3" t="str">
            <v>LU079547590344754</v>
          </cell>
          <cell r="C28133" t="str">
            <v>LU0795475903</v>
          </cell>
          <cell r="P28133">
            <v>0</v>
          </cell>
        </row>
        <row r="28134">
          <cell r="A28134" t="str">
            <v>LU079547590344755</v>
          </cell>
          <cell r="C28134" t="str">
            <v>LU0795475903</v>
          </cell>
          <cell r="P28134">
            <v>0</v>
          </cell>
        </row>
        <row r="28135">
          <cell r="A28135" t="str">
            <v>LU079547590344756</v>
          </cell>
          <cell r="C28135" t="str">
            <v>LU0795475903</v>
          </cell>
          <cell r="P28135">
            <v>0</v>
          </cell>
        </row>
        <row r="28136">
          <cell r="A28136" t="str">
            <v>LU079547590344757</v>
          </cell>
          <cell r="C28136" t="str">
            <v>LU0795475903</v>
          </cell>
          <cell r="P28136">
            <v>0</v>
          </cell>
        </row>
        <row r="28137">
          <cell r="A28137" t="str">
            <v>LU079547590344760</v>
          </cell>
          <cell r="C28137" t="str">
            <v>LU0795475903</v>
          </cell>
          <cell r="P28137">
            <v>0</v>
          </cell>
        </row>
        <row r="28138">
          <cell r="A28138" t="str">
            <v>LU079547590344761</v>
          </cell>
          <cell r="C28138" t="str">
            <v>LU0795475903</v>
          </cell>
          <cell r="P28138">
            <v>0</v>
          </cell>
        </row>
        <row r="28139">
          <cell r="A28139" t="str">
            <v>LU079547590344762</v>
          </cell>
          <cell r="C28139" t="str">
            <v>LU0795475903</v>
          </cell>
          <cell r="P28139">
            <v>0</v>
          </cell>
        </row>
        <row r="28140">
          <cell r="A28140" t="str">
            <v>LU079547590344763</v>
          </cell>
          <cell r="C28140" t="str">
            <v>LU0795475903</v>
          </cell>
          <cell r="P28140">
            <v>0</v>
          </cell>
        </row>
        <row r="28141">
          <cell r="A28141" t="str">
            <v>LU079547590344764</v>
          </cell>
          <cell r="C28141" t="str">
            <v>LU0795475903</v>
          </cell>
          <cell r="P28141">
            <v>0</v>
          </cell>
        </row>
        <row r="28142">
          <cell r="A28142" t="str">
            <v>LU079547590344767</v>
          </cell>
          <cell r="C28142" t="str">
            <v>LU0795475903</v>
          </cell>
          <cell r="P28142">
            <v>0</v>
          </cell>
        </row>
        <row r="28143">
          <cell r="A28143" t="str">
            <v>LU079547590344768</v>
          </cell>
          <cell r="C28143" t="str">
            <v>LU0795475903</v>
          </cell>
          <cell r="P28143">
            <v>0</v>
          </cell>
        </row>
        <row r="28144">
          <cell r="A28144" t="str">
            <v>LU079547590344769</v>
          </cell>
          <cell r="C28144" t="str">
            <v>LU0795475903</v>
          </cell>
          <cell r="P28144">
            <v>0</v>
          </cell>
        </row>
        <row r="28145">
          <cell r="A28145" t="str">
            <v>LU079547590344770</v>
          </cell>
          <cell r="C28145" t="str">
            <v>LU0795475903</v>
          </cell>
          <cell r="P28145">
            <v>0</v>
          </cell>
        </row>
        <row r="28146">
          <cell r="A28146" t="str">
            <v>LU079547590344771</v>
          </cell>
          <cell r="C28146" t="str">
            <v>LU0795475903</v>
          </cell>
          <cell r="P28146">
            <v>0</v>
          </cell>
        </row>
        <row r="28147">
          <cell r="A28147" t="str">
            <v>LU079547590344774</v>
          </cell>
          <cell r="C28147" t="str">
            <v>LU0795475903</v>
          </cell>
          <cell r="P28147">
            <v>0</v>
          </cell>
        </row>
        <row r="28148">
          <cell r="A28148" t="str">
            <v>LU079547590344775</v>
          </cell>
          <cell r="C28148" t="str">
            <v>LU0795475903</v>
          </cell>
          <cell r="P28148">
            <v>0</v>
          </cell>
        </row>
        <row r="28149">
          <cell r="A28149" t="str">
            <v>LU079547590344776</v>
          </cell>
          <cell r="C28149" t="str">
            <v>LU0795475903</v>
          </cell>
          <cell r="P28149">
            <v>0</v>
          </cell>
        </row>
        <row r="28150">
          <cell r="A28150" t="str">
            <v>LU079547590344777</v>
          </cell>
          <cell r="C28150" t="str">
            <v>LU0795475903</v>
          </cell>
          <cell r="P28150">
            <v>0</v>
          </cell>
        </row>
        <row r="28151">
          <cell r="A28151" t="str">
            <v>LU079547590344778</v>
          </cell>
          <cell r="C28151" t="str">
            <v>LU0795475903</v>
          </cell>
          <cell r="P28151">
            <v>0</v>
          </cell>
        </row>
        <row r="28152">
          <cell r="A28152" t="str">
            <v>LU079547590344781</v>
          </cell>
          <cell r="C28152" t="str">
            <v>LU0795475903</v>
          </cell>
          <cell r="P28152">
            <v>0</v>
          </cell>
        </row>
        <row r="28153">
          <cell r="A28153" t="str">
            <v>LU079547590344782</v>
          </cell>
          <cell r="C28153" t="str">
            <v>LU0795475903</v>
          </cell>
          <cell r="P28153">
            <v>0</v>
          </cell>
        </row>
        <row r="28154">
          <cell r="A28154" t="str">
            <v>LU079547590344783</v>
          </cell>
          <cell r="C28154" t="str">
            <v>LU0795475903</v>
          </cell>
          <cell r="P28154">
            <v>0</v>
          </cell>
        </row>
        <row r="28155">
          <cell r="A28155" t="str">
            <v>LU079547590344784</v>
          </cell>
          <cell r="C28155" t="str">
            <v>LU0795475903</v>
          </cell>
          <cell r="P28155">
            <v>0</v>
          </cell>
        </row>
        <row r="28156">
          <cell r="A28156" t="str">
            <v>LU079547590344785</v>
          </cell>
          <cell r="C28156" t="str">
            <v>LU0795475903</v>
          </cell>
          <cell r="P28156">
            <v>0</v>
          </cell>
        </row>
        <row r="28157">
          <cell r="A28157" t="str">
            <v>LU079547590344789</v>
          </cell>
          <cell r="C28157" t="str">
            <v>LU0795475903</v>
          </cell>
          <cell r="P28157">
            <v>0</v>
          </cell>
        </row>
        <row r="28158">
          <cell r="A28158" t="str">
            <v>LU079547590344790</v>
          </cell>
          <cell r="C28158" t="str">
            <v>LU0795475903</v>
          </cell>
          <cell r="P28158">
            <v>0</v>
          </cell>
        </row>
        <row r="28159">
          <cell r="A28159" t="str">
            <v>LU079547590344791</v>
          </cell>
          <cell r="C28159" t="str">
            <v>LU0795475903</v>
          </cell>
          <cell r="P28159">
            <v>0</v>
          </cell>
        </row>
        <row r="28160">
          <cell r="A28160" t="str">
            <v>LU079547590344792</v>
          </cell>
          <cell r="C28160" t="str">
            <v>LU0795475903</v>
          </cell>
          <cell r="P28160">
            <v>0</v>
          </cell>
        </row>
        <row r="28161">
          <cell r="A28161" t="str">
            <v>LU079547590344795</v>
          </cell>
          <cell r="C28161" t="str">
            <v>LU0795475903</v>
          </cell>
          <cell r="P28161">
            <v>0</v>
          </cell>
        </row>
        <row r="28162">
          <cell r="A28162" t="str">
            <v>LU079547590344796</v>
          </cell>
          <cell r="C28162" t="str">
            <v>LU0795475903</v>
          </cell>
          <cell r="P28162">
            <v>0</v>
          </cell>
        </row>
        <row r="28163">
          <cell r="A28163" t="str">
            <v>LU079547590344797</v>
          </cell>
          <cell r="C28163" t="str">
            <v>LU0795475903</v>
          </cell>
          <cell r="P28163">
            <v>0</v>
          </cell>
        </row>
        <row r="28164">
          <cell r="A28164" t="str">
            <v>LU079547590344798</v>
          </cell>
          <cell r="C28164" t="str">
            <v>LU0795475903</v>
          </cell>
          <cell r="P28164">
            <v>0</v>
          </cell>
        </row>
        <row r="28165">
          <cell r="A28165" t="str">
            <v>LU079547590344799</v>
          </cell>
          <cell r="C28165" t="str">
            <v>LU0795475903</v>
          </cell>
          <cell r="P28165">
            <v>0</v>
          </cell>
        </row>
        <row r="28166">
          <cell r="A28166" t="str">
            <v>LU079547590344802</v>
          </cell>
          <cell r="C28166" t="str">
            <v>LU0795475903</v>
          </cell>
          <cell r="P28166">
            <v>0</v>
          </cell>
        </row>
        <row r="28167">
          <cell r="A28167" t="str">
            <v>LU079547590344803</v>
          </cell>
          <cell r="C28167" t="str">
            <v>LU0795475903</v>
          </cell>
          <cell r="P28167">
            <v>0</v>
          </cell>
        </row>
        <row r="28168">
          <cell r="A28168" t="str">
            <v>LU079547590344804</v>
          </cell>
          <cell r="C28168" t="str">
            <v>LU0795475903</v>
          </cell>
          <cell r="P28168">
            <v>0</v>
          </cell>
        </row>
        <row r="28169">
          <cell r="A28169" t="str">
            <v>LU079547590344805</v>
          </cell>
          <cell r="C28169" t="str">
            <v>LU0795475903</v>
          </cell>
          <cell r="P28169">
            <v>0</v>
          </cell>
        </row>
        <row r="28170">
          <cell r="A28170" t="str">
            <v>LU079547590344806</v>
          </cell>
          <cell r="C28170" t="str">
            <v>LU0795475903</v>
          </cell>
          <cell r="P28170">
            <v>0</v>
          </cell>
        </row>
        <row r="28171">
          <cell r="A28171" t="str">
            <v>LU079547590344810</v>
          </cell>
          <cell r="C28171" t="str">
            <v>LU0795475903</v>
          </cell>
          <cell r="P28171">
            <v>0</v>
          </cell>
        </row>
        <row r="28172">
          <cell r="A28172" t="str">
            <v>LU079547590344811</v>
          </cell>
          <cell r="C28172" t="str">
            <v>LU0795475903</v>
          </cell>
          <cell r="P28172">
            <v>0</v>
          </cell>
        </row>
        <row r="28173">
          <cell r="A28173" t="str">
            <v>LU079547590344812</v>
          </cell>
          <cell r="C28173" t="str">
            <v>LU0795475903</v>
          </cell>
          <cell r="P28173">
            <v>0</v>
          </cell>
        </row>
        <row r="28174">
          <cell r="A28174" t="str">
            <v>LU079547590344813</v>
          </cell>
          <cell r="C28174" t="str">
            <v>LU0795475903</v>
          </cell>
          <cell r="P28174">
            <v>0</v>
          </cell>
        </row>
        <row r="28175">
          <cell r="A28175" t="str">
            <v>LU079547590344816</v>
          </cell>
          <cell r="C28175" t="str">
            <v>LU0795475903</v>
          </cell>
          <cell r="P28175">
            <v>0</v>
          </cell>
        </row>
        <row r="28176">
          <cell r="A28176" t="str">
            <v>LU079547590344817</v>
          </cell>
          <cell r="C28176" t="str">
            <v>LU0795475903</v>
          </cell>
          <cell r="P28176">
            <v>0</v>
          </cell>
        </row>
        <row r="28177">
          <cell r="A28177" t="str">
            <v>LU079547590344818</v>
          </cell>
          <cell r="C28177" t="str">
            <v>LU0795475903</v>
          </cell>
          <cell r="P28177">
            <v>0</v>
          </cell>
        </row>
        <row r="28178">
          <cell r="A28178" t="str">
            <v>LU079547590344819</v>
          </cell>
          <cell r="C28178" t="str">
            <v>LU0795475903</v>
          </cell>
          <cell r="P28178">
            <v>0</v>
          </cell>
        </row>
        <row r="28179">
          <cell r="A28179" t="str">
            <v>LU079547590344820</v>
          </cell>
          <cell r="C28179" t="str">
            <v>LU0795475903</v>
          </cell>
          <cell r="P28179">
            <v>0</v>
          </cell>
        </row>
        <row r="28180">
          <cell r="A28180" t="str">
            <v>LU079547590344823</v>
          </cell>
          <cell r="C28180" t="str">
            <v>LU0795475903</v>
          </cell>
          <cell r="P28180">
            <v>0</v>
          </cell>
        </row>
        <row r="28181">
          <cell r="A28181" t="str">
            <v>LU079547590344824</v>
          </cell>
          <cell r="C28181" t="str">
            <v>LU0795475903</v>
          </cell>
          <cell r="P28181">
            <v>0</v>
          </cell>
        </row>
        <row r="28182">
          <cell r="A28182" t="str">
            <v>LU079547590344825</v>
          </cell>
          <cell r="C28182" t="str">
            <v>LU0795475903</v>
          </cell>
          <cell r="P28182">
            <v>0</v>
          </cell>
        </row>
        <row r="28183">
          <cell r="A28183" t="str">
            <v>LU079547590344826</v>
          </cell>
          <cell r="C28183" t="str">
            <v>LU0795475903</v>
          </cell>
          <cell r="P28183">
            <v>0</v>
          </cell>
        </row>
        <row r="28184">
          <cell r="A28184" t="str">
            <v>LU079547590344827</v>
          </cell>
          <cell r="C28184" t="str">
            <v>LU0795475903</v>
          </cell>
          <cell r="P28184">
            <v>0</v>
          </cell>
        </row>
        <row r="28185">
          <cell r="A28185" t="str">
            <v>LU079547590344830</v>
          </cell>
          <cell r="C28185" t="str">
            <v>LU0795475903</v>
          </cell>
          <cell r="P28185">
            <v>0</v>
          </cell>
        </row>
        <row r="28186">
          <cell r="A28186" t="str">
            <v>LU079547590344831</v>
          </cell>
          <cell r="C28186" t="str">
            <v>LU0795475903</v>
          </cell>
          <cell r="P28186">
            <v>0</v>
          </cell>
        </row>
        <row r="28187">
          <cell r="A28187" t="str">
            <v>LU079547590344832</v>
          </cell>
          <cell r="C28187" t="str">
            <v>LU0795475903</v>
          </cell>
          <cell r="P28187">
            <v>0</v>
          </cell>
        </row>
        <row r="28188">
          <cell r="A28188" t="str">
            <v>LU079547590344833</v>
          </cell>
          <cell r="C28188" t="str">
            <v>LU0795475903</v>
          </cell>
          <cell r="P28188">
            <v>0</v>
          </cell>
        </row>
        <row r="28189">
          <cell r="A28189" t="str">
            <v>LU079547590344834</v>
          </cell>
          <cell r="C28189" t="str">
            <v>LU0795475903</v>
          </cell>
          <cell r="P28189">
            <v>0</v>
          </cell>
        </row>
        <row r="28190">
          <cell r="A28190" t="str">
            <v>LU079547590344837</v>
          </cell>
          <cell r="C28190" t="str">
            <v>LU0795475903</v>
          </cell>
          <cell r="P28190">
            <v>0</v>
          </cell>
        </row>
        <row r="28191">
          <cell r="A28191" t="str">
            <v>LU079547590344838</v>
          </cell>
          <cell r="C28191" t="str">
            <v>LU0795475903</v>
          </cell>
          <cell r="P28191">
            <v>0</v>
          </cell>
        </row>
        <row r="28192">
          <cell r="A28192" t="str">
            <v>LU079547590344839</v>
          </cell>
          <cell r="C28192" t="str">
            <v>LU0795475903</v>
          </cell>
          <cell r="P28192">
            <v>0</v>
          </cell>
        </row>
        <row r="28193">
          <cell r="A28193" t="str">
            <v>LU079547590344840</v>
          </cell>
          <cell r="C28193" t="str">
            <v>LU0795475903</v>
          </cell>
          <cell r="P28193">
            <v>0</v>
          </cell>
        </row>
        <row r="28194">
          <cell r="A28194" t="str">
            <v>LU079547590344841</v>
          </cell>
          <cell r="C28194" t="str">
            <v>LU0795475903</v>
          </cell>
          <cell r="P28194">
            <v>0</v>
          </cell>
        </row>
        <row r="28195">
          <cell r="A28195" t="str">
            <v>LU079547590344845</v>
          </cell>
          <cell r="C28195" t="str">
            <v>LU0795475903</v>
          </cell>
          <cell r="P28195">
            <v>0</v>
          </cell>
        </row>
        <row r="28196">
          <cell r="A28196" t="str">
            <v>LU079547590344846</v>
          </cell>
          <cell r="C28196" t="str">
            <v>LU0795475903</v>
          </cell>
          <cell r="P28196">
            <v>0</v>
          </cell>
        </row>
        <row r="28197">
          <cell r="A28197" t="str">
            <v>LU079547590344847</v>
          </cell>
          <cell r="C28197" t="str">
            <v>LU0795475903</v>
          </cell>
          <cell r="P28197">
            <v>0</v>
          </cell>
        </row>
        <row r="28198">
          <cell r="A28198" t="str">
            <v>LU079547590344848</v>
          </cell>
          <cell r="C28198" t="str">
            <v>LU0795475903</v>
          </cell>
          <cell r="P28198">
            <v>0</v>
          </cell>
        </row>
        <row r="28199">
          <cell r="A28199" t="str">
            <v>LU079547590344851</v>
          </cell>
          <cell r="C28199" t="str">
            <v>LU0795475903</v>
          </cell>
          <cell r="P28199">
            <v>0</v>
          </cell>
        </row>
        <row r="28200">
          <cell r="A28200" t="str">
            <v>LU079547590344852</v>
          </cell>
          <cell r="C28200" t="str">
            <v>LU0795475903</v>
          </cell>
          <cell r="P28200">
            <v>0</v>
          </cell>
        </row>
        <row r="28201">
          <cell r="A28201" t="str">
            <v>LU079547590344853</v>
          </cell>
          <cell r="C28201" t="str">
            <v>LU0795475903</v>
          </cell>
          <cell r="P28201">
            <v>0</v>
          </cell>
        </row>
        <row r="28202">
          <cell r="A28202" t="str">
            <v>LU079547590344854</v>
          </cell>
          <cell r="C28202" t="str">
            <v>LU0795475903</v>
          </cell>
          <cell r="P28202">
            <v>0</v>
          </cell>
        </row>
        <row r="28203">
          <cell r="A28203" t="str">
            <v>LU079547590344855</v>
          </cell>
          <cell r="C28203" t="str">
            <v>LU0795475903</v>
          </cell>
          <cell r="P28203">
            <v>0</v>
          </cell>
        </row>
        <row r="28204">
          <cell r="A28204" t="str">
            <v>LU079547590344858</v>
          </cell>
          <cell r="C28204" t="str">
            <v>LU0795475903</v>
          </cell>
          <cell r="P28204">
            <v>0</v>
          </cell>
        </row>
        <row r="28205">
          <cell r="A28205" t="str">
            <v>LU079547590344859</v>
          </cell>
          <cell r="C28205" t="str">
            <v>LU0795475903</v>
          </cell>
          <cell r="P28205">
            <v>0</v>
          </cell>
        </row>
        <row r="28206">
          <cell r="A28206" t="str">
            <v>LU079547590344860</v>
          </cell>
          <cell r="C28206" t="str">
            <v>LU0795475903</v>
          </cell>
          <cell r="P28206">
            <v>0</v>
          </cell>
        </row>
        <row r="28207">
          <cell r="A28207" t="str">
            <v>LU079547590344861</v>
          </cell>
          <cell r="C28207" t="str">
            <v>LU0795475903</v>
          </cell>
          <cell r="P28207">
            <v>0</v>
          </cell>
        </row>
        <row r="28208">
          <cell r="A28208" t="str">
            <v>LU079547590344862</v>
          </cell>
          <cell r="C28208" t="str">
            <v>LU0795475903</v>
          </cell>
          <cell r="P28208">
            <v>0</v>
          </cell>
        </row>
        <row r="28209">
          <cell r="A28209" t="str">
            <v>LU079547590344865</v>
          </cell>
          <cell r="C28209" t="str">
            <v>LU0795475903</v>
          </cell>
          <cell r="P28209">
            <v>0</v>
          </cell>
        </row>
        <row r="28210">
          <cell r="A28210" t="str">
            <v>LU079547590344867</v>
          </cell>
          <cell r="C28210" t="str">
            <v>LU0795475903</v>
          </cell>
          <cell r="P28210">
            <v>0</v>
          </cell>
        </row>
        <row r="28211">
          <cell r="A28211" t="str">
            <v>LU079547590344868</v>
          </cell>
          <cell r="C28211" t="str">
            <v>LU0795475903</v>
          </cell>
          <cell r="P28211">
            <v>0</v>
          </cell>
        </row>
        <row r="28212">
          <cell r="A28212" t="str">
            <v>LU079547590344869</v>
          </cell>
          <cell r="C28212" t="str">
            <v>LU0795475903</v>
          </cell>
          <cell r="P28212">
            <v>0</v>
          </cell>
        </row>
        <row r="28213">
          <cell r="A28213" t="str">
            <v>LU079547590344872</v>
          </cell>
          <cell r="C28213" t="str">
            <v>LU0795475903</v>
          </cell>
          <cell r="P28213">
            <v>0</v>
          </cell>
        </row>
        <row r="28214">
          <cell r="A28214" t="str">
            <v>LU079547590344873</v>
          </cell>
          <cell r="C28214" t="str">
            <v>LU0795475903</v>
          </cell>
          <cell r="P28214">
            <v>0</v>
          </cell>
        </row>
        <row r="28215">
          <cell r="A28215" t="str">
            <v>LU079547590344874</v>
          </cell>
          <cell r="C28215" t="str">
            <v>LU0795475903</v>
          </cell>
          <cell r="P28215">
            <v>0</v>
          </cell>
        </row>
        <row r="28216">
          <cell r="A28216" t="str">
            <v>LU079547590344875</v>
          </cell>
          <cell r="C28216" t="str">
            <v>LU0795475903</v>
          </cell>
          <cell r="P28216">
            <v>0</v>
          </cell>
        </row>
        <row r="28217">
          <cell r="A28217" t="str">
            <v>LU079547590344879</v>
          </cell>
          <cell r="C28217" t="str">
            <v>LU0795475903</v>
          </cell>
          <cell r="P28217">
            <v>0</v>
          </cell>
        </row>
        <row r="28218">
          <cell r="A28218" t="str">
            <v>LU079547590344880</v>
          </cell>
          <cell r="C28218" t="str">
            <v>LU0795475903</v>
          </cell>
          <cell r="P28218">
            <v>0</v>
          </cell>
        </row>
        <row r="28219">
          <cell r="A28219" t="str">
            <v>LU079547590344881</v>
          </cell>
          <cell r="C28219" t="str">
            <v>LU0795475903</v>
          </cell>
          <cell r="P28219">
            <v>0</v>
          </cell>
        </row>
        <row r="28220">
          <cell r="A28220" t="str">
            <v>LU079547590344882</v>
          </cell>
          <cell r="C28220" t="str">
            <v>LU0795475903</v>
          </cell>
          <cell r="P28220">
            <v>0</v>
          </cell>
        </row>
        <row r="28221">
          <cell r="A28221" t="str">
            <v>LU079547590344883</v>
          </cell>
          <cell r="C28221" t="str">
            <v>LU0795475903</v>
          </cell>
          <cell r="P28221">
            <v>0</v>
          </cell>
        </row>
        <row r="28222">
          <cell r="A28222" t="str">
            <v>LU079547590344886</v>
          </cell>
          <cell r="C28222" t="str">
            <v>LU0795475903</v>
          </cell>
          <cell r="P28222">
            <v>0</v>
          </cell>
        </row>
        <row r="28223">
          <cell r="A28223" t="str">
            <v>LU079547590344887</v>
          </cell>
          <cell r="C28223" t="str">
            <v>LU0795475903</v>
          </cell>
          <cell r="P28223">
            <v>0</v>
          </cell>
        </row>
        <row r="28224">
          <cell r="A28224" t="str">
            <v>LU079547590344888</v>
          </cell>
          <cell r="C28224" t="str">
            <v>LU0795475903</v>
          </cell>
          <cell r="P28224">
            <v>0</v>
          </cell>
        </row>
        <row r="28225">
          <cell r="A28225" t="str">
            <v>LU079547590344890</v>
          </cell>
          <cell r="C28225" t="str">
            <v>LU0795475903</v>
          </cell>
          <cell r="P28225">
            <v>0</v>
          </cell>
        </row>
        <row r="28226">
          <cell r="A28226" t="str">
            <v>LU079547590344893</v>
          </cell>
          <cell r="C28226" t="str">
            <v>LU0795475903</v>
          </cell>
          <cell r="P28226">
            <v>0</v>
          </cell>
        </row>
        <row r="28227">
          <cell r="A28227" t="str">
            <v>LU079547590344894</v>
          </cell>
          <cell r="C28227" t="str">
            <v>LU0795475903</v>
          </cell>
          <cell r="P28227">
            <v>0</v>
          </cell>
        </row>
        <row r="28228">
          <cell r="A28228" t="str">
            <v>LU079547590344895</v>
          </cell>
          <cell r="C28228" t="str">
            <v>LU0795475903</v>
          </cell>
          <cell r="P28228">
            <v>0</v>
          </cell>
        </row>
        <row r="28229">
          <cell r="A28229" t="str">
            <v>LU079547590344896</v>
          </cell>
          <cell r="C28229" t="str">
            <v>LU0795475903</v>
          </cell>
          <cell r="P28229">
            <v>0</v>
          </cell>
        </row>
        <row r="28230">
          <cell r="A28230" t="str">
            <v>LU079547590344897</v>
          </cell>
          <cell r="C28230" t="str">
            <v>LU0795475903</v>
          </cell>
          <cell r="P28230">
            <v>0</v>
          </cell>
        </row>
        <row r="28231">
          <cell r="A28231" t="str">
            <v>LU079547590344900</v>
          </cell>
          <cell r="C28231" t="str">
            <v>LU0795475903</v>
          </cell>
          <cell r="P28231">
            <v>0</v>
          </cell>
        </row>
        <row r="28232">
          <cell r="A28232" t="str">
            <v>LU079547590344901</v>
          </cell>
          <cell r="C28232" t="str">
            <v>LU0795475903</v>
          </cell>
          <cell r="P28232">
            <v>0</v>
          </cell>
        </row>
        <row r="28233">
          <cell r="A28233" t="str">
            <v>LU079547590344902</v>
          </cell>
          <cell r="C28233" t="str">
            <v>LU0795475903</v>
          </cell>
          <cell r="P28233">
            <v>0</v>
          </cell>
        </row>
        <row r="28234">
          <cell r="A28234" t="str">
            <v>LU079547590344903</v>
          </cell>
          <cell r="C28234" t="str">
            <v>LU0795475903</v>
          </cell>
          <cell r="P28234">
            <v>0</v>
          </cell>
        </row>
        <row r="28235">
          <cell r="A28235" t="str">
            <v>LU079547590344904</v>
          </cell>
          <cell r="C28235" t="str">
            <v>LU0795475903</v>
          </cell>
          <cell r="P28235">
            <v>0</v>
          </cell>
        </row>
        <row r="28236">
          <cell r="A28236" t="str">
            <v>LU079547590344907</v>
          </cell>
          <cell r="C28236" t="str">
            <v>LU0795475903</v>
          </cell>
          <cell r="P28236">
            <v>0</v>
          </cell>
        </row>
        <row r="28237">
          <cell r="A28237" t="str">
            <v>LU079547590344908</v>
          </cell>
          <cell r="C28237" t="str">
            <v>LU0795475903</v>
          </cell>
          <cell r="P28237">
            <v>0</v>
          </cell>
        </row>
        <row r="28238">
          <cell r="A28238" t="str">
            <v>LU079547590344909</v>
          </cell>
          <cell r="C28238" t="str">
            <v>LU0795475903</v>
          </cell>
          <cell r="P28238">
            <v>0</v>
          </cell>
        </row>
        <row r="28239">
          <cell r="A28239" t="str">
            <v>LU079547590344910</v>
          </cell>
          <cell r="C28239" t="str">
            <v>LU0795475903</v>
          </cell>
          <cell r="P28239">
            <v>0</v>
          </cell>
        </row>
        <row r="28240">
          <cell r="A28240" t="str">
            <v>LU079547590344911</v>
          </cell>
          <cell r="C28240" t="str">
            <v>LU0795475903</v>
          </cell>
          <cell r="P28240">
            <v>0</v>
          </cell>
        </row>
        <row r="28241">
          <cell r="A28241" t="str">
            <v>LU079547590344914</v>
          </cell>
          <cell r="C28241" t="str">
            <v>LU0795475903</v>
          </cell>
          <cell r="P28241">
            <v>0</v>
          </cell>
        </row>
        <row r="28242">
          <cell r="A28242" t="str">
            <v>LU079547590344915</v>
          </cell>
          <cell r="C28242" t="str">
            <v>LU0795475903</v>
          </cell>
          <cell r="P28242">
            <v>0</v>
          </cell>
        </row>
        <row r="28243">
          <cell r="A28243" t="str">
            <v>LU079547590344916</v>
          </cell>
          <cell r="C28243" t="str">
            <v>LU0795475903</v>
          </cell>
          <cell r="P28243">
            <v>0</v>
          </cell>
        </row>
        <row r="28244">
          <cell r="A28244" t="str">
            <v>LU079547590344917</v>
          </cell>
          <cell r="C28244" t="str">
            <v>LU0795475903</v>
          </cell>
          <cell r="P28244">
            <v>0</v>
          </cell>
        </row>
        <row r="28245">
          <cell r="A28245" t="str">
            <v>LU079547590344918</v>
          </cell>
          <cell r="C28245" t="str">
            <v>LU0795475903</v>
          </cell>
          <cell r="P28245">
            <v>0</v>
          </cell>
        </row>
        <row r="28246">
          <cell r="A28246" t="str">
            <v>LU079547590344922</v>
          </cell>
          <cell r="C28246" t="str">
            <v>LU0795475903</v>
          </cell>
          <cell r="P28246">
            <v>0</v>
          </cell>
        </row>
        <row r="28247">
          <cell r="A28247" t="str">
            <v>LU079547590344923</v>
          </cell>
          <cell r="C28247" t="str">
            <v>LU0795475903</v>
          </cell>
          <cell r="P28247">
            <v>0</v>
          </cell>
        </row>
        <row r="28248">
          <cell r="A28248" t="str">
            <v>LU079547590344924</v>
          </cell>
          <cell r="C28248" t="str">
            <v>LU0795475903</v>
          </cell>
          <cell r="P28248">
            <v>0</v>
          </cell>
        </row>
        <row r="28249">
          <cell r="A28249" t="str">
            <v>LU079547590344925</v>
          </cell>
          <cell r="C28249" t="str">
            <v>LU0795475903</v>
          </cell>
          <cell r="P28249">
            <v>0</v>
          </cell>
        </row>
        <row r="28250">
          <cell r="A28250" t="str">
            <v>LU238688779344564</v>
          </cell>
          <cell r="C28250" t="str">
            <v>LU2386887793</v>
          </cell>
          <cell r="P28250">
            <v>0</v>
          </cell>
        </row>
        <row r="28251">
          <cell r="A28251" t="str">
            <v>LU238688779344565</v>
          </cell>
          <cell r="C28251" t="str">
            <v>LU2386887793</v>
          </cell>
          <cell r="P28251">
            <v>0</v>
          </cell>
        </row>
        <row r="28252">
          <cell r="A28252" t="str">
            <v>LU238688779344566</v>
          </cell>
          <cell r="C28252" t="str">
            <v>LU2386887793</v>
          </cell>
          <cell r="P28252">
            <v>0</v>
          </cell>
        </row>
        <row r="28253">
          <cell r="A28253" t="str">
            <v>LU238688779344567</v>
          </cell>
          <cell r="C28253" t="str">
            <v>LU2386887793</v>
          </cell>
          <cell r="P28253">
            <v>0</v>
          </cell>
        </row>
        <row r="28254">
          <cell r="A28254" t="str">
            <v>LU238688779344568</v>
          </cell>
          <cell r="C28254" t="str">
            <v>LU2386887793</v>
          </cell>
          <cell r="P28254">
            <v>0</v>
          </cell>
        </row>
        <row r="28255">
          <cell r="A28255" t="str">
            <v>LU238688779344571</v>
          </cell>
          <cell r="C28255" t="str">
            <v>LU2386887793</v>
          </cell>
          <cell r="P28255">
            <v>0</v>
          </cell>
        </row>
        <row r="28256">
          <cell r="A28256" t="str">
            <v>LU238688779344572</v>
          </cell>
          <cell r="C28256" t="str">
            <v>LU2386887793</v>
          </cell>
          <cell r="P28256">
            <v>0</v>
          </cell>
        </row>
        <row r="28257">
          <cell r="A28257" t="str">
            <v>LU238688779344573</v>
          </cell>
          <cell r="C28257" t="str">
            <v>LU2386887793</v>
          </cell>
          <cell r="P28257">
            <v>0</v>
          </cell>
        </row>
        <row r="28258">
          <cell r="A28258" t="str">
            <v>LU238688779344574</v>
          </cell>
          <cell r="C28258" t="str">
            <v>LU2386887793</v>
          </cell>
          <cell r="P28258">
            <v>0</v>
          </cell>
        </row>
        <row r="28259">
          <cell r="A28259" t="str">
            <v>LU238688779344575</v>
          </cell>
          <cell r="C28259" t="str">
            <v>LU2386887793</v>
          </cell>
          <cell r="P28259">
            <v>0</v>
          </cell>
        </row>
        <row r="28260">
          <cell r="A28260" t="str">
            <v>LU238688779344579</v>
          </cell>
          <cell r="C28260" t="str">
            <v>LU2386887793</v>
          </cell>
          <cell r="P28260">
            <v>0</v>
          </cell>
        </row>
        <row r="28261">
          <cell r="A28261" t="str">
            <v>LU238688779344580</v>
          </cell>
          <cell r="C28261" t="str">
            <v>LU2386887793</v>
          </cell>
          <cell r="P28261">
            <v>0</v>
          </cell>
        </row>
        <row r="28262">
          <cell r="A28262" t="str">
            <v>LU238688779344581</v>
          </cell>
          <cell r="C28262" t="str">
            <v>LU2386887793</v>
          </cell>
          <cell r="P28262">
            <v>0</v>
          </cell>
        </row>
        <row r="28263">
          <cell r="A28263" t="str">
            <v>LU238688779344582</v>
          </cell>
          <cell r="C28263" t="str">
            <v>LU2386887793</v>
          </cell>
          <cell r="P28263">
            <v>0</v>
          </cell>
        </row>
        <row r="28264">
          <cell r="A28264" t="str">
            <v>LU238688779344585</v>
          </cell>
          <cell r="C28264" t="str">
            <v>LU2386887793</v>
          </cell>
          <cell r="P28264">
            <v>0</v>
          </cell>
        </row>
        <row r="28265">
          <cell r="A28265" t="str">
            <v>LU238688779344586</v>
          </cell>
          <cell r="C28265" t="str">
            <v>LU2386887793</v>
          </cell>
          <cell r="P28265">
            <v>0</v>
          </cell>
        </row>
        <row r="28266">
          <cell r="A28266" t="str">
            <v>LU238688779344587</v>
          </cell>
          <cell r="C28266" t="str">
            <v>LU2386887793</v>
          </cell>
          <cell r="P28266">
            <v>0</v>
          </cell>
        </row>
        <row r="28267">
          <cell r="A28267" t="str">
            <v>LU238688779344588</v>
          </cell>
          <cell r="C28267" t="str">
            <v>LU2386887793</v>
          </cell>
          <cell r="P28267">
            <v>0</v>
          </cell>
        </row>
        <row r="28268">
          <cell r="A28268" t="str">
            <v>LU238688779344589</v>
          </cell>
          <cell r="C28268" t="str">
            <v>LU2386887793</v>
          </cell>
          <cell r="P28268">
            <v>0</v>
          </cell>
        </row>
        <row r="28269">
          <cell r="A28269" t="str">
            <v>LU238688779344592</v>
          </cell>
          <cell r="C28269" t="str">
            <v>LU2386887793</v>
          </cell>
          <cell r="P28269">
            <v>0</v>
          </cell>
        </row>
        <row r="28270">
          <cell r="A28270" t="str">
            <v>LU238688779344593</v>
          </cell>
          <cell r="C28270" t="str">
            <v>LU2386887793</v>
          </cell>
          <cell r="P28270">
            <v>0</v>
          </cell>
        </row>
        <row r="28271">
          <cell r="A28271" t="str">
            <v>LU238688779344594</v>
          </cell>
          <cell r="C28271" t="str">
            <v>LU2386887793</v>
          </cell>
          <cell r="P28271">
            <v>0</v>
          </cell>
        </row>
        <row r="28272">
          <cell r="A28272" t="str">
            <v>LU238688779344595</v>
          </cell>
          <cell r="C28272" t="str">
            <v>LU2386887793</v>
          </cell>
          <cell r="P28272">
            <v>0</v>
          </cell>
        </row>
        <row r="28273">
          <cell r="A28273" t="str">
            <v>LU238688779344596</v>
          </cell>
          <cell r="C28273" t="str">
            <v>LU2386887793</v>
          </cell>
          <cell r="P28273">
            <v>0</v>
          </cell>
        </row>
        <row r="28274">
          <cell r="A28274" t="str">
            <v>LU238688779344599</v>
          </cell>
          <cell r="C28274" t="str">
            <v>LU2386887793</v>
          </cell>
          <cell r="P28274">
            <v>0</v>
          </cell>
        </row>
        <row r="28275">
          <cell r="A28275" t="str">
            <v>LU238688779344600</v>
          </cell>
          <cell r="C28275" t="str">
            <v>LU2386887793</v>
          </cell>
          <cell r="P28275">
            <v>0</v>
          </cell>
        </row>
        <row r="28276">
          <cell r="A28276" t="str">
            <v>LU238688779344601</v>
          </cell>
          <cell r="C28276" t="str">
            <v>LU2386887793</v>
          </cell>
          <cell r="P28276">
            <v>0</v>
          </cell>
        </row>
        <row r="28277">
          <cell r="A28277" t="str">
            <v>LU238688779344602</v>
          </cell>
          <cell r="C28277" t="str">
            <v>LU2386887793</v>
          </cell>
          <cell r="P28277">
            <v>0</v>
          </cell>
        </row>
        <row r="28278">
          <cell r="A28278" t="str">
            <v>LU238688779344603</v>
          </cell>
          <cell r="C28278" t="str">
            <v>LU2386887793</v>
          </cell>
          <cell r="P28278">
            <v>0</v>
          </cell>
        </row>
        <row r="28279">
          <cell r="A28279" t="str">
            <v>LU238688779344606</v>
          </cell>
          <cell r="C28279" t="str">
            <v>LU2386887793</v>
          </cell>
          <cell r="P28279">
            <v>0</v>
          </cell>
        </row>
        <row r="28280">
          <cell r="A28280" t="str">
            <v>LU238688779344607</v>
          </cell>
          <cell r="C28280" t="str">
            <v>LU2386887793</v>
          </cell>
          <cell r="P28280">
            <v>0</v>
          </cell>
        </row>
        <row r="28281">
          <cell r="A28281" t="str">
            <v>LU238688779344608</v>
          </cell>
          <cell r="C28281" t="str">
            <v>LU2386887793</v>
          </cell>
          <cell r="P28281">
            <v>0</v>
          </cell>
        </row>
        <row r="28282">
          <cell r="A28282" t="str">
            <v>LU238688779344609</v>
          </cell>
          <cell r="C28282" t="str">
            <v>LU2386887793</v>
          </cell>
          <cell r="P28282">
            <v>0</v>
          </cell>
        </row>
        <row r="28283">
          <cell r="A28283" t="str">
            <v>LU238688779344610</v>
          </cell>
          <cell r="C28283" t="str">
            <v>LU2386887793</v>
          </cell>
          <cell r="P28283">
            <v>0</v>
          </cell>
        </row>
        <row r="28284">
          <cell r="A28284" t="str">
            <v>LU238688779344614</v>
          </cell>
          <cell r="C28284" t="str">
            <v>LU2386887793</v>
          </cell>
          <cell r="P28284">
            <v>0</v>
          </cell>
        </row>
        <row r="28285">
          <cell r="A28285" t="str">
            <v>LU238688779344615</v>
          </cell>
          <cell r="C28285" t="str">
            <v>LU2386887793</v>
          </cell>
          <cell r="P28285">
            <v>0</v>
          </cell>
        </row>
        <row r="28286">
          <cell r="A28286" t="str">
            <v>LU238688779344616</v>
          </cell>
          <cell r="C28286" t="str">
            <v>LU2386887793</v>
          </cell>
          <cell r="P28286">
            <v>0</v>
          </cell>
        </row>
        <row r="28287">
          <cell r="A28287" t="str">
            <v>LU238688779344617</v>
          </cell>
          <cell r="C28287" t="str">
            <v>LU2386887793</v>
          </cell>
          <cell r="P28287">
            <v>0</v>
          </cell>
        </row>
        <row r="28288">
          <cell r="A28288" t="str">
            <v>LU238688779344620</v>
          </cell>
          <cell r="C28288" t="str">
            <v>LU2386887793</v>
          </cell>
          <cell r="P28288">
            <v>0</v>
          </cell>
        </row>
        <row r="28289">
          <cell r="A28289" t="str">
            <v>LU238688779344621</v>
          </cell>
          <cell r="C28289" t="str">
            <v>LU2386887793</v>
          </cell>
          <cell r="P28289">
            <v>0</v>
          </cell>
        </row>
        <row r="28290">
          <cell r="A28290" t="str">
            <v>LU238688779344622</v>
          </cell>
          <cell r="C28290" t="str">
            <v>LU2386887793</v>
          </cell>
          <cell r="P28290">
            <v>0</v>
          </cell>
        </row>
        <row r="28291">
          <cell r="A28291" t="str">
            <v>LU238688779344623</v>
          </cell>
          <cell r="C28291" t="str">
            <v>LU2386887793</v>
          </cell>
          <cell r="P28291">
            <v>0</v>
          </cell>
        </row>
        <row r="28292">
          <cell r="A28292" t="str">
            <v>LU238688779344624</v>
          </cell>
          <cell r="C28292" t="str">
            <v>LU2386887793</v>
          </cell>
          <cell r="P28292">
            <v>0</v>
          </cell>
        </row>
        <row r="28293">
          <cell r="A28293" t="str">
            <v>LU238688779344627</v>
          </cell>
          <cell r="C28293" t="str">
            <v>LU2386887793</v>
          </cell>
          <cell r="P28293">
            <v>0</v>
          </cell>
        </row>
        <row r="28294">
          <cell r="A28294" t="str">
            <v>LU238688779344628</v>
          </cell>
          <cell r="C28294" t="str">
            <v>LU2386887793</v>
          </cell>
          <cell r="P28294">
            <v>0</v>
          </cell>
        </row>
        <row r="28295">
          <cell r="A28295" t="str">
            <v>LU238688779344629</v>
          </cell>
          <cell r="C28295" t="str">
            <v>LU2386887793</v>
          </cell>
          <cell r="P28295">
            <v>0</v>
          </cell>
        </row>
        <row r="28296">
          <cell r="A28296" t="str">
            <v>LU238688779344630</v>
          </cell>
          <cell r="C28296" t="str">
            <v>LU2386887793</v>
          </cell>
          <cell r="P28296">
            <v>0</v>
          </cell>
        </row>
        <row r="28297">
          <cell r="A28297" t="str">
            <v>LU238688779344631</v>
          </cell>
          <cell r="C28297" t="str">
            <v>LU2386887793</v>
          </cell>
          <cell r="P28297">
            <v>0</v>
          </cell>
        </row>
        <row r="28298">
          <cell r="A28298" t="str">
            <v>LU238688779344634</v>
          </cell>
          <cell r="C28298" t="str">
            <v>LU2386887793</v>
          </cell>
          <cell r="P28298">
            <v>0</v>
          </cell>
        </row>
        <row r="28299">
          <cell r="A28299" t="str">
            <v>LU238688779344635</v>
          </cell>
          <cell r="C28299" t="str">
            <v>LU2386887793</v>
          </cell>
          <cell r="P28299">
            <v>0</v>
          </cell>
        </row>
        <row r="28300">
          <cell r="A28300" t="str">
            <v>LU238688779344636</v>
          </cell>
          <cell r="C28300" t="str">
            <v>LU2386887793</v>
          </cell>
          <cell r="P28300">
            <v>0</v>
          </cell>
        </row>
        <row r="28301">
          <cell r="A28301" t="str">
            <v>LU238688779344637</v>
          </cell>
          <cell r="C28301" t="str">
            <v>LU2386887793</v>
          </cell>
          <cell r="P28301">
            <v>0</v>
          </cell>
        </row>
        <row r="28302">
          <cell r="A28302" t="str">
            <v>LU238688779344638</v>
          </cell>
          <cell r="C28302" t="str">
            <v>LU2386887793</v>
          </cell>
          <cell r="P28302">
            <v>0</v>
          </cell>
        </row>
        <row r="28303">
          <cell r="A28303" t="str">
            <v>LU238688779344641</v>
          </cell>
          <cell r="C28303" t="str">
            <v>LU2386887793</v>
          </cell>
          <cell r="P28303">
            <v>0</v>
          </cell>
        </row>
        <row r="28304">
          <cell r="A28304" t="str">
            <v>LU238688779344642</v>
          </cell>
          <cell r="C28304" t="str">
            <v>LU2386887793</v>
          </cell>
          <cell r="P28304">
            <v>0</v>
          </cell>
        </row>
        <row r="28305">
          <cell r="A28305" t="str">
            <v>LU238688779344643</v>
          </cell>
          <cell r="C28305" t="str">
            <v>LU2386887793</v>
          </cell>
          <cell r="P28305">
            <v>0</v>
          </cell>
        </row>
        <row r="28306">
          <cell r="A28306" t="str">
            <v>LU238688779344644</v>
          </cell>
          <cell r="C28306" t="str">
            <v>LU2386887793</v>
          </cell>
          <cell r="P28306">
            <v>0</v>
          </cell>
        </row>
        <row r="28307">
          <cell r="A28307" t="str">
            <v>LU238688779344645</v>
          </cell>
          <cell r="C28307" t="str">
            <v>LU2386887793</v>
          </cell>
          <cell r="P28307">
            <v>0</v>
          </cell>
        </row>
        <row r="28308">
          <cell r="A28308" t="str">
            <v>LU238688779344648</v>
          </cell>
          <cell r="C28308" t="str">
            <v>LU2386887793</v>
          </cell>
          <cell r="P28308">
            <v>0</v>
          </cell>
        </row>
        <row r="28309">
          <cell r="A28309" t="str">
            <v>LU238688779344649</v>
          </cell>
          <cell r="C28309" t="str">
            <v>LU2386887793</v>
          </cell>
          <cell r="P28309">
            <v>0</v>
          </cell>
        </row>
        <row r="28310">
          <cell r="A28310" t="str">
            <v>LU238688779344650</v>
          </cell>
          <cell r="C28310" t="str">
            <v>LU2386887793</v>
          </cell>
          <cell r="P28310">
            <v>0</v>
          </cell>
        </row>
        <row r="28311">
          <cell r="A28311" t="str">
            <v>LU238688779344651</v>
          </cell>
          <cell r="C28311" t="str">
            <v>LU2386887793</v>
          </cell>
          <cell r="P28311">
            <v>0</v>
          </cell>
        </row>
        <row r="28312">
          <cell r="A28312" t="str">
            <v>LU238688779344652</v>
          </cell>
          <cell r="C28312" t="str">
            <v>LU2386887793</v>
          </cell>
          <cell r="P28312">
            <v>0</v>
          </cell>
        </row>
        <row r="28313">
          <cell r="A28313" t="str">
            <v>LU238688779344655</v>
          </cell>
          <cell r="C28313" t="str">
            <v>LU2386887793</v>
          </cell>
          <cell r="P28313">
            <v>0</v>
          </cell>
        </row>
        <row r="28314">
          <cell r="A28314" t="str">
            <v>LU238688779344656</v>
          </cell>
          <cell r="C28314" t="str">
            <v>LU2386887793</v>
          </cell>
          <cell r="P28314">
            <v>0</v>
          </cell>
        </row>
        <row r="28315">
          <cell r="A28315" t="str">
            <v>LU238688779344657</v>
          </cell>
          <cell r="C28315" t="str">
            <v>LU2386887793</v>
          </cell>
          <cell r="P28315">
            <v>0</v>
          </cell>
        </row>
        <row r="28316">
          <cell r="A28316" t="str">
            <v>LU238688779344658</v>
          </cell>
          <cell r="C28316" t="str">
            <v>LU2386887793</v>
          </cell>
          <cell r="P28316">
            <v>0</v>
          </cell>
        </row>
        <row r="28317">
          <cell r="A28317" t="str">
            <v>LU238688779344659</v>
          </cell>
          <cell r="C28317" t="str">
            <v>LU2386887793</v>
          </cell>
          <cell r="P28317">
            <v>0</v>
          </cell>
        </row>
        <row r="28318">
          <cell r="A28318" t="str">
            <v>LU238688779344662</v>
          </cell>
          <cell r="C28318" t="str">
            <v>LU2386887793</v>
          </cell>
          <cell r="P28318">
            <v>0</v>
          </cell>
        </row>
        <row r="28319">
          <cell r="A28319" t="str">
            <v>LU238688779344663</v>
          </cell>
          <cell r="C28319" t="str">
            <v>LU2386887793</v>
          </cell>
          <cell r="P28319">
            <v>0</v>
          </cell>
        </row>
        <row r="28320">
          <cell r="A28320" t="str">
            <v>LU238688779344664</v>
          </cell>
          <cell r="C28320" t="str">
            <v>LU2386887793</v>
          </cell>
          <cell r="P28320">
            <v>0</v>
          </cell>
        </row>
        <row r="28321">
          <cell r="A28321" t="str">
            <v>LU238688779344665</v>
          </cell>
          <cell r="C28321" t="str">
            <v>LU2386887793</v>
          </cell>
          <cell r="P28321">
            <v>0</v>
          </cell>
        </row>
        <row r="28322">
          <cell r="A28322" t="str">
            <v>LU238688779344670</v>
          </cell>
          <cell r="C28322" t="str">
            <v>LU2386887793</v>
          </cell>
          <cell r="P28322">
            <v>0</v>
          </cell>
        </row>
        <row r="28323">
          <cell r="A28323" t="str">
            <v>LU238688779344671</v>
          </cell>
          <cell r="C28323" t="str">
            <v>LU2386887793</v>
          </cell>
          <cell r="P28323">
            <v>0</v>
          </cell>
        </row>
        <row r="28324">
          <cell r="A28324" t="str">
            <v>LU238688779344672</v>
          </cell>
          <cell r="C28324" t="str">
            <v>LU2386887793</v>
          </cell>
          <cell r="P28324">
            <v>0</v>
          </cell>
        </row>
        <row r="28325">
          <cell r="A28325" t="str">
            <v>LU238688779344673</v>
          </cell>
          <cell r="C28325" t="str">
            <v>LU2386887793</v>
          </cell>
          <cell r="P28325">
            <v>0</v>
          </cell>
        </row>
        <row r="28326">
          <cell r="A28326" t="str">
            <v>LU238688779344676</v>
          </cell>
          <cell r="C28326" t="str">
            <v>LU2386887793</v>
          </cell>
          <cell r="P28326">
            <v>0</v>
          </cell>
        </row>
        <row r="28327">
          <cell r="A28327" t="str">
            <v>LU238688779344677</v>
          </cell>
          <cell r="C28327" t="str">
            <v>LU2386887793</v>
          </cell>
          <cell r="P28327">
            <v>0</v>
          </cell>
        </row>
        <row r="28328">
          <cell r="A28328" t="str">
            <v>LU238688779344678</v>
          </cell>
          <cell r="C28328" t="str">
            <v>LU2386887793</v>
          </cell>
          <cell r="P28328">
            <v>0</v>
          </cell>
        </row>
        <row r="28329">
          <cell r="A28329" t="str">
            <v>LU238688779344679</v>
          </cell>
          <cell r="C28329" t="str">
            <v>LU2386887793</v>
          </cell>
          <cell r="P28329">
            <v>0</v>
          </cell>
        </row>
        <row r="28330">
          <cell r="A28330" t="str">
            <v>LU238688779344680</v>
          </cell>
          <cell r="C28330" t="str">
            <v>LU2386887793</v>
          </cell>
          <cell r="P28330">
            <v>0</v>
          </cell>
        </row>
        <row r="28331">
          <cell r="A28331" t="str">
            <v>LU238688779344683</v>
          </cell>
          <cell r="C28331" t="str">
            <v>LU2386887793</v>
          </cell>
          <cell r="P28331">
            <v>0</v>
          </cell>
        </row>
        <row r="28332">
          <cell r="A28332" t="str">
            <v>LU238688779344684</v>
          </cell>
          <cell r="C28332" t="str">
            <v>LU2386887793</v>
          </cell>
          <cell r="P28332">
            <v>0</v>
          </cell>
        </row>
        <row r="28333">
          <cell r="A28333" t="str">
            <v>LU238688779344685</v>
          </cell>
          <cell r="C28333" t="str">
            <v>LU2386887793</v>
          </cell>
          <cell r="P28333">
            <v>0</v>
          </cell>
        </row>
        <row r="28334">
          <cell r="A28334" t="str">
            <v>LU238688779344686</v>
          </cell>
          <cell r="C28334" t="str">
            <v>LU2386887793</v>
          </cell>
          <cell r="P28334">
            <v>0</v>
          </cell>
        </row>
        <row r="28335">
          <cell r="A28335" t="str">
            <v>LU238688779344687</v>
          </cell>
          <cell r="C28335" t="str">
            <v>LU2386887793</v>
          </cell>
          <cell r="P28335">
            <v>0</v>
          </cell>
        </row>
        <row r="28336">
          <cell r="A28336" t="str">
            <v>LU238688779344691</v>
          </cell>
          <cell r="C28336" t="str">
            <v>LU2386887793</v>
          </cell>
          <cell r="P28336">
            <v>0</v>
          </cell>
        </row>
        <row r="28337">
          <cell r="A28337" t="str">
            <v>LU238688779344692</v>
          </cell>
          <cell r="C28337" t="str">
            <v>LU2386887793</v>
          </cell>
          <cell r="P28337">
            <v>0</v>
          </cell>
        </row>
        <row r="28338">
          <cell r="A28338" t="str">
            <v>LU238688779344693</v>
          </cell>
          <cell r="C28338" t="str">
            <v>LU2386887793</v>
          </cell>
          <cell r="P28338">
            <v>0</v>
          </cell>
        </row>
        <row r="28339">
          <cell r="A28339" t="str">
            <v>LU238688779344694</v>
          </cell>
          <cell r="C28339" t="str">
            <v>LU2386887793</v>
          </cell>
          <cell r="P28339">
            <v>0</v>
          </cell>
        </row>
        <row r="28340">
          <cell r="A28340" t="str">
            <v>LU238688779344697</v>
          </cell>
          <cell r="C28340" t="str">
            <v>LU2386887793</v>
          </cell>
          <cell r="P28340">
            <v>0</v>
          </cell>
        </row>
        <row r="28341">
          <cell r="A28341" t="str">
            <v>LU238688779344698</v>
          </cell>
          <cell r="C28341" t="str">
            <v>LU2386887793</v>
          </cell>
          <cell r="P28341">
            <v>0</v>
          </cell>
        </row>
        <row r="28342">
          <cell r="A28342" t="str">
            <v>LU238688779344699</v>
          </cell>
          <cell r="C28342" t="str">
            <v>LU2386887793</v>
          </cell>
          <cell r="P28342">
            <v>0</v>
          </cell>
        </row>
        <row r="28343">
          <cell r="A28343" t="str">
            <v>LU238688779344700</v>
          </cell>
          <cell r="C28343" t="str">
            <v>LU2386887793</v>
          </cell>
          <cell r="P28343">
            <v>0</v>
          </cell>
        </row>
        <row r="28344">
          <cell r="A28344" t="str">
            <v>LU238688779344701</v>
          </cell>
          <cell r="C28344" t="str">
            <v>LU2386887793</v>
          </cell>
          <cell r="P28344">
            <v>0</v>
          </cell>
        </row>
        <row r="28345">
          <cell r="A28345" t="str">
            <v>LU238688779344704</v>
          </cell>
          <cell r="C28345" t="str">
            <v>LU2386887793</v>
          </cell>
          <cell r="P28345">
            <v>0</v>
          </cell>
        </row>
        <row r="28346">
          <cell r="A28346" t="str">
            <v>LU238688779344705</v>
          </cell>
          <cell r="C28346" t="str">
            <v>LU2386887793</v>
          </cell>
          <cell r="P28346">
            <v>0</v>
          </cell>
        </row>
        <row r="28347">
          <cell r="A28347" t="str">
            <v>LU238688779344706</v>
          </cell>
          <cell r="C28347" t="str">
            <v>LU2386887793</v>
          </cell>
          <cell r="P28347">
            <v>0</v>
          </cell>
        </row>
        <row r="28348">
          <cell r="A28348" t="str">
            <v>LU238688779344708</v>
          </cell>
          <cell r="C28348" t="str">
            <v>LU2386887793</v>
          </cell>
          <cell r="P28348">
            <v>0</v>
          </cell>
        </row>
        <row r="28349">
          <cell r="A28349" t="str">
            <v>LU238688779344712</v>
          </cell>
          <cell r="C28349" t="str">
            <v>LU2386887793</v>
          </cell>
          <cell r="P28349">
            <v>0</v>
          </cell>
        </row>
        <row r="28350">
          <cell r="A28350" t="str">
            <v>LU238688779344713</v>
          </cell>
          <cell r="C28350" t="str">
            <v>LU2386887793</v>
          </cell>
          <cell r="P28350">
            <v>0</v>
          </cell>
        </row>
        <row r="28351">
          <cell r="A28351" t="str">
            <v>LU238688779344714</v>
          </cell>
          <cell r="C28351" t="str">
            <v>LU2386887793</v>
          </cell>
          <cell r="P28351">
            <v>0</v>
          </cell>
        </row>
        <row r="28352">
          <cell r="A28352" t="str">
            <v>LU238688779344715</v>
          </cell>
          <cell r="C28352" t="str">
            <v>LU2386887793</v>
          </cell>
          <cell r="P28352">
            <v>0</v>
          </cell>
        </row>
        <row r="28353">
          <cell r="A28353" t="str">
            <v>LU238688779344719</v>
          </cell>
          <cell r="C28353" t="str">
            <v>LU2386887793</v>
          </cell>
          <cell r="P28353">
            <v>0</v>
          </cell>
        </row>
        <row r="28354">
          <cell r="A28354" t="str">
            <v>LU238688779344720</v>
          </cell>
          <cell r="C28354" t="str">
            <v>LU2386887793</v>
          </cell>
          <cell r="P28354">
            <v>0</v>
          </cell>
        </row>
        <row r="28355">
          <cell r="A28355" t="str">
            <v>LU238688779344721</v>
          </cell>
          <cell r="C28355" t="str">
            <v>LU2386887793</v>
          </cell>
          <cell r="P28355">
            <v>0</v>
          </cell>
        </row>
        <row r="28356">
          <cell r="A28356" t="str">
            <v>LU238688779344722</v>
          </cell>
          <cell r="C28356" t="str">
            <v>LU2386887793</v>
          </cell>
          <cell r="P28356">
            <v>0</v>
          </cell>
        </row>
        <row r="28357">
          <cell r="A28357" t="str">
            <v>LU238688779344725</v>
          </cell>
          <cell r="C28357" t="str">
            <v>LU2386887793</v>
          </cell>
          <cell r="P28357">
            <v>0</v>
          </cell>
        </row>
        <row r="28358">
          <cell r="A28358" t="str">
            <v>LU238688779344726</v>
          </cell>
          <cell r="C28358" t="str">
            <v>LU2386887793</v>
          </cell>
          <cell r="P28358">
            <v>0</v>
          </cell>
        </row>
        <row r="28359">
          <cell r="A28359" t="str">
            <v>LU238688779344727</v>
          </cell>
          <cell r="C28359" t="str">
            <v>LU2386887793</v>
          </cell>
          <cell r="P28359">
            <v>0</v>
          </cell>
        </row>
        <row r="28360">
          <cell r="A28360" t="str">
            <v>LU238688779344728</v>
          </cell>
          <cell r="C28360" t="str">
            <v>LU2386887793</v>
          </cell>
          <cell r="P28360">
            <v>0</v>
          </cell>
        </row>
        <row r="28361">
          <cell r="A28361" t="str">
            <v>LU238688779344729</v>
          </cell>
          <cell r="C28361" t="str">
            <v>LU2386887793</v>
          </cell>
          <cell r="P28361">
            <v>0</v>
          </cell>
        </row>
        <row r="28362">
          <cell r="A28362" t="str">
            <v>LU238688779344733</v>
          </cell>
          <cell r="C28362" t="str">
            <v>LU2386887793</v>
          </cell>
          <cell r="P28362">
            <v>0</v>
          </cell>
        </row>
        <row r="28363">
          <cell r="A28363" t="str">
            <v>LU238688779344734</v>
          </cell>
          <cell r="C28363" t="str">
            <v>LU2386887793</v>
          </cell>
          <cell r="P28363">
            <v>0</v>
          </cell>
        </row>
        <row r="28364">
          <cell r="A28364" t="str">
            <v>LU238688779344736</v>
          </cell>
          <cell r="C28364" t="str">
            <v>LU2386887793</v>
          </cell>
          <cell r="P28364">
            <v>0</v>
          </cell>
        </row>
        <row r="28365">
          <cell r="A28365" t="str">
            <v>LU238688779344739</v>
          </cell>
          <cell r="C28365" t="str">
            <v>LU2386887793</v>
          </cell>
          <cell r="P28365">
            <v>0</v>
          </cell>
        </row>
        <row r="28366">
          <cell r="A28366" t="str">
            <v>LU238688779344740</v>
          </cell>
          <cell r="C28366" t="str">
            <v>LU2386887793</v>
          </cell>
          <cell r="P28366">
            <v>0</v>
          </cell>
        </row>
        <row r="28367">
          <cell r="A28367" t="str">
            <v>LU238688779344741</v>
          </cell>
          <cell r="C28367" t="str">
            <v>LU2386887793</v>
          </cell>
          <cell r="P28367">
            <v>0</v>
          </cell>
        </row>
        <row r="28368">
          <cell r="A28368" t="str">
            <v>LU238688779344742</v>
          </cell>
          <cell r="C28368" t="str">
            <v>LU2386887793</v>
          </cell>
          <cell r="P28368">
            <v>0</v>
          </cell>
        </row>
        <row r="28369">
          <cell r="A28369" t="str">
            <v>LU238688779344743</v>
          </cell>
          <cell r="C28369" t="str">
            <v>LU2386887793</v>
          </cell>
          <cell r="P28369">
            <v>0</v>
          </cell>
        </row>
        <row r="28370">
          <cell r="A28370" t="str">
            <v>LU238688779344747</v>
          </cell>
          <cell r="C28370" t="str">
            <v>LU2386887793</v>
          </cell>
          <cell r="P28370">
            <v>0</v>
          </cell>
        </row>
        <row r="28371">
          <cell r="A28371" t="str">
            <v>LU238688779344748</v>
          </cell>
          <cell r="C28371" t="str">
            <v>LU2386887793</v>
          </cell>
          <cell r="P28371">
            <v>0</v>
          </cell>
        </row>
        <row r="28372">
          <cell r="A28372" t="str">
            <v>LU238688779344749</v>
          </cell>
          <cell r="C28372" t="str">
            <v>LU2386887793</v>
          </cell>
          <cell r="P28372">
            <v>0</v>
          </cell>
        </row>
        <row r="28373">
          <cell r="A28373" t="str">
            <v>LU238688779344750</v>
          </cell>
          <cell r="C28373" t="str">
            <v>LU2386887793</v>
          </cell>
          <cell r="P28373">
            <v>0</v>
          </cell>
        </row>
        <row r="28374">
          <cell r="A28374" t="str">
            <v>LU238688779344753</v>
          </cell>
          <cell r="C28374" t="str">
            <v>LU2386887793</v>
          </cell>
          <cell r="P28374">
            <v>0</v>
          </cell>
        </row>
        <row r="28375">
          <cell r="A28375" t="str">
            <v>LU238688779344754</v>
          </cell>
          <cell r="C28375" t="str">
            <v>LU2386887793</v>
          </cell>
          <cell r="P28375">
            <v>0</v>
          </cell>
        </row>
        <row r="28376">
          <cell r="A28376" t="str">
            <v>LU238688779344755</v>
          </cell>
          <cell r="C28376" t="str">
            <v>LU2386887793</v>
          </cell>
          <cell r="P28376">
            <v>0</v>
          </cell>
        </row>
        <row r="28377">
          <cell r="A28377" t="str">
            <v>LU238688779344756</v>
          </cell>
          <cell r="C28377" t="str">
            <v>LU2386887793</v>
          </cell>
          <cell r="P28377">
            <v>0</v>
          </cell>
        </row>
        <row r="28378">
          <cell r="A28378" t="str">
            <v>LU238688779344757</v>
          </cell>
          <cell r="C28378" t="str">
            <v>LU2386887793</v>
          </cell>
          <cell r="P28378">
            <v>0</v>
          </cell>
        </row>
        <row r="28379">
          <cell r="A28379" t="str">
            <v>LU238688779344760</v>
          </cell>
          <cell r="C28379" t="str">
            <v>LU2386887793</v>
          </cell>
          <cell r="P28379">
            <v>0</v>
          </cell>
        </row>
        <row r="28380">
          <cell r="A28380" t="str">
            <v>LU238688779344761</v>
          </cell>
          <cell r="C28380" t="str">
            <v>LU2386887793</v>
          </cell>
          <cell r="P28380">
            <v>0</v>
          </cell>
        </row>
        <row r="28381">
          <cell r="A28381" t="str">
            <v>LU238688779344762</v>
          </cell>
          <cell r="C28381" t="str">
            <v>LU2386887793</v>
          </cell>
          <cell r="P28381">
            <v>0</v>
          </cell>
        </row>
        <row r="28382">
          <cell r="A28382" t="str">
            <v>LU238688779344763</v>
          </cell>
          <cell r="C28382" t="str">
            <v>LU2386887793</v>
          </cell>
          <cell r="P28382">
            <v>0</v>
          </cell>
        </row>
        <row r="28383">
          <cell r="A28383" t="str">
            <v>LU238688779344764</v>
          </cell>
          <cell r="C28383" t="str">
            <v>LU2386887793</v>
          </cell>
          <cell r="P28383">
            <v>0</v>
          </cell>
        </row>
        <row r="28384">
          <cell r="A28384" t="str">
            <v>LU238688779344767</v>
          </cell>
          <cell r="C28384" t="str">
            <v>LU2386887793</v>
          </cell>
          <cell r="P28384">
            <v>0</v>
          </cell>
        </row>
        <row r="28385">
          <cell r="A28385" t="str">
            <v>LU238688779344768</v>
          </cell>
          <cell r="C28385" t="str">
            <v>LU2386887793</v>
          </cell>
          <cell r="P28385">
            <v>0</v>
          </cell>
        </row>
        <row r="28386">
          <cell r="A28386" t="str">
            <v>LU238688779344769</v>
          </cell>
          <cell r="C28386" t="str">
            <v>LU2386887793</v>
          </cell>
          <cell r="P28386">
            <v>0</v>
          </cell>
        </row>
        <row r="28387">
          <cell r="A28387" t="str">
            <v>LU238688779344770</v>
          </cell>
          <cell r="C28387" t="str">
            <v>LU2386887793</v>
          </cell>
          <cell r="P28387">
            <v>0</v>
          </cell>
        </row>
        <row r="28388">
          <cell r="A28388" t="str">
            <v>LU238688779344771</v>
          </cell>
          <cell r="C28388" t="str">
            <v>LU2386887793</v>
          </cell>
          <cell r="P28388">
            <v>0</v>
          </cell>
        </row>
        <row r="28389">
          <cell r="A28389" t="str">
            <v>LU238688779344774</v>
          </cell>
          <cell r="C28389" t="str">
            <v>LU2386887793</v>
          </cell>
          <cell r="P28389">
            <v>0</v>
          </cell>
        </row>
        <row r="28390">
          <cell r="A28390" t="str">
            <v>LU238688779344775</v>
          </cell>
          <cell r="C28390" t="str">
            <v>LU2386887793</v>
          </cell>
          <cell r="P28390">
            <v>0</v>
          </cell>
        </row>
        <row r="28391">
          <cell r="A28391" t="str">
            <v>LU238688779344776</v>
          </cell>
          <cell r="C28391" t="str">
            <v>LU2386887793</v>
          </cell>
          <cell r="P28391">
            <v>0</v>
          </cell>
        </row>
        <row r="28392">
          <cell r="A28392" t="str">
            <v>LU238688779344777</v>
          </cell>
          <cell r="C28392" t="str">
            <v>LU2386887793</v>
          </cell>
          <cell r="P28392">
            <v>0</v>
          </cell>
        </row>
        <row r="28393">
          <cell r="A28393" t="str">
            <v>LU238688779344778</v>
          </cell>
          <cell r="C28393" t="str">
            <v>LU2386887793</v>
          </cell>
          <cell r="P28393">
            <v>0</v>
          </cell>
        </row>
        <row r="28394">
          <cell r="A28394" t="str">
            <v>LU238688779344781</v>
          </cell>
          <cell r="C28394" t="str">
            <v>LU2386887793</v>
          </cell>
          <cell r="P28394">
            <v>0</v>
          </cell>
        </row>
        <row r="28395">
          <cell r="A28395" t="str">
            <v>LU238688779344782</v>
          </cell>
          <cell r="C28395" t="str">
            <v>LU2386887793</v>
          </cell>
          <cell r="P28395">
            <v>0</v>
          </cell>
        </row>
        <row r="28396">
          <cell r="A28396" t="str">
            <v>LU238688779344783</v>
          </cell>
          <cell r="C28396" t="str">
            <v>LU2386887793</v>
          </cell>
          <cell r="P28396">
            <v>0</v>
          </cell>
        </row>
        <row r="28397">
          <cell r="A28397" t="str">
            <v>LU238688779344784</v>
          </cell>
          <cell r="C28397" t="str">
            <v>LU2386887793</v>
          </cell>
          <cell r="P28397">
            <v>0</v>
          </cell>
        </row>
        <row r="28398">
          <cell r="A28398" t="str">
            <v>LU238688779344785</v>
          </cell>
          <cell r="C28398" t="str">
            <v>LU2386887793</v>
          </cell>
          <cell r="P28398">
            <v>0</v>
          </cell>
        </row>
        <row r="28399">
          <cell r="A28399" t="str">
            <v>LU238688779344789</v>
          </cell>
          <cell r="C28399" t="str">
            <v>LU2386887793</v>
          </cell>
          <cell r="P28399">
            <v>0</v>
          </cell>
        </row>
        <row r="28400">
          <cell r="A28400" t="str">
            <v>LU238688779344790</v>
          </cell>
          <cell r="C28400" t="str">
            <v>LU2386887793</v>
          </cell>
          <cell r="P28400">
            <v>0</v>
          </cell>
        </row>
        <row r="28401">
          <cell r="A28401" t="str">
            <v>LU238688779344791</v>
          </cell>
          <cell r="C28401" t="str">
            <v>LU2386887793</v>
          </cell>
          <cell r="P28401">
            <v>0</v>
          </cell>
        </row>
        <row r="28402">
          <cell r="A28402" t="str">
            <v>LU238688779344792</v>
          </cell>
          <cell r="C28402" t="str">
            <v>LU2386887793</v>
          </cell>
          <cell r="P28402">
            <v>0</v>
          </cell>
        </row>
        <row r="28403">
          <cell r="A28403" t="str">
            <v>LU238688779344795</v>
          </cell>
          <cell r="C28403" t="str">
            <v>LU2386887793</v>
          </cell>
          <cell r="P28403">
            <v>0</v>
          </cell>
        </row>
        <row r="28404">
          <cell r="A28404" t="str">
            <v>LU238688779344796</v>
          </cell>
          <cell r="C28404" t="str">
            <v>LU2386887793</v>
          </cell>
          <cell r="P28404">
            <v>0</v>
          </cell>
        </row>
        <row r="28405">
          <cell r="A28405" t="str">
            <v>LU238688779344797</v>
          </cell>
          <cell r="C28405" t="str">
            <v>LU2386887793</v>
          </cell>
          <cell r="P28405">
            <v>0</v>
          </cell>
        </row>
        <row r="28406">
          <cell r="A28406" t="str">
            <v>LU238688779344798</v>
          </cell>
          <cell r="C28406" t="str">
            <v>LU2386887793</v>
          </cell>
          <cell r="P28406">
            <v>0</v>
          </cell>
        </row>
        <row r="28407">
          <cell r="A28407" t="str">
            <v>LU238688779344799</v>
          </cell>
          <cell r="C28407" t="str">
            <v>LU2386887793</v>
          </cell>
          <cell r="P28407">
            <v>0</v>
          </cell>
        </row>
        <row r="28408">
          <cell r="A28408" t="str">
            <v>LU238688779344802</v>
          </cell>
          <cell r="C28408" t="str">
            <v>LU2386887793</v>
          </cell>
          <cell r="P28408">
            <v>0</v>
          </cell>
        </row>
        <row r="28409">
          <cell r="A28409" t="str">
            <v>LU238688779344803</v>
          </cell>
          <cell r="C28409" t="str">
            <v>LU2386887793</v>
          </cell>
          <cell r="P28409">
            <v>0</v>
          </cell>
        </row>
        <row r="28410">
          <cell r="A28410" t="str">
            <v>LU238688779344804</v>
          </cell>
          <cell r="C28410" t="str">
            <v>LU2386887793</v>
          </cell>
          <cell r="P28410">
            <v>0</v>
          </cell>
        </row>
        <row r="28411">
          <cell r="A28411" t="str">
            <v>LU238688779344805</v>
          </cell>
          <cell r="C28411" t="str">
            <v>LU2386887793</v>
          </cell>
          <cell r="P28411">
            <v>0</v>
          </cell>
        </row>
        <row r="28412">
          <cell r="A28412" t="str">
            <v>LU238688779344806</v>
          </cell>
          <cell r="C28412" t="str">
            <v>LU2386887793</v>
          </cell>
          <cell r="P28412">
            <v>0</v>
          </cell>
        </row>
        <row r="28413">
          <cell r="A28413" t="str">
            <v>LU238688779344810</v>
          </cell>
          <cell r="C28413" t="str">
            <v>LU2386887793</v>
          </cell>
          <cell r="P28413">
            <v>0</v>
          </cell>
        </row>
        <row r="28414">
          <cell r="A28414" t="str">
            <v>LU238688779344811</v>
          </cell>
          <cell r="C28414" t="str">
            <v>LU2386887793</v>
          </cell>
          <cell r="P28414">
            <v>0</v>
          </cell>
        </row>
        <row r="28415">
          <cell r="A28415" t="str">
            <v>LU238688779344812</v>
          </cell>
          <cell r="C28415" t="str">
            <v>LU2386887793</v>
          </cell>
          <cell r="P28415">
            <v>0</v>
          </cell>
        </row>
        <row r="28416">
          <cell r="A28416" t="str">
            <v>LU238688779344813</v>
          </cell>
          <cell r="C28416" t="str">
            <v>LU2386887793</v>
          </cell>
          <cell r="P28416">
            <v>0</v>
          </cell>
        </row>
        <row r="28417">
          <cell r="A28417" t="str">
            <v>LU238688779344816</v>
          </cell>
          <cell r="C28417" t="str">
            <v>LU2386887793</v>
          </cell>
          <cell r="P28417">
            <v>0</v>
          </cell>
        </row>
        <row r="28418">
          <cell r="A28418" t="str">
            <v>LU238688779344817</v>
          </cell>
          <cell r="C28418" t="str">
            <v>LU2386887793</v>
          </cell>
          <cell r="P28418">
            <v>0</v>
          </cell>
        </row>
        <row r="28419">
          <cell r="A28419" t="str">
            <v>LU238688779344818</v>
          </cell>
          <cell r="C28419" t="str">
            <v>LU2386887793</v>
          </cell>
          <cell r="P28419">
            <v>0</v>
          </cell>
        </row>
        <row r="28420">
          <cell r="A28420" t="str">
            <v>LU238688779344819</v>
          </cell>
          <cell r="C28420" t="str">
            <v>LU2386887793</v>
          </cell>
          <cell r="P28420">
            <v>0</v>
          </cell>
        </row>
        <row r="28421">
          <cell r="A28421" t="str">
            <v>LU238688779344820</v>
          </cell>
          <cell r="C28421" t="str">
            <v>LU2386887793</v>
          </cell>
          <cell r="P28421">
            <v>0</v>
          </cell>
        </row>
        <row r="28422">
          <cell r="A28422" t="str">
            <v>LU238688779344823</v>
          </cell>
          <cell r="C28422" t="str">
            <v>LU2386887793</v>
          </cell>
          <cell r="P28422">
            <v>0</v>
          </cell>
        </row>
        <row r="28423">
          <cell r="A28423" t="str">
            <v>LU238688779344824</v>
          </cell>
          <cell r="C28423" t="str">
            <v>LU2386887793</v>
          </cell>
          <cell r="P28423">
            <v>0</v>
          </cell>
        </row>
        <row r="28424">
          <cell r="A28424" t="str">
            <v>LU238688779344825</v>
          </cell>
          <cell r="C28424" t="str">
            <v>LU2386887793</v>
          </cell>
          <cell r="P28424">
            <v>0</v>
          </cell>
        </row>
        <row r="28425">
          <cell r="A28425" t="str">
            <v>LU238688779344826</v>
          </cell>
          <cell r="C28425" t="str">
            <v>LU2386887793</v>
          </cell>
          <cell r="P28425">
            <v>0</v>
          </cell>
        </row>
        <row r="28426">
          <cell r="A28426" t="str">
            <v>LU238688779344827</v>
          </cell>
          <cell r="C28426" t="str">
            <v>LU2386887793</v>
          </cell>
          <cell r="P28426">
            <v>0</v>
          </cell>
        </row>
        <row r="28427">
          <cell r="A28427" t="str">
            <v>LU238688779344830</v>
          </cell>
          <cell r="C28427" t="str">
            <v>LU2386887793</v>
          </cell>
          <cell r="P28427">
            <v>0</v>
          </cell>
        </row>
        <row r="28428">
          <cell r="A28428" t="str">
            <v>LU238688779344831</v>
          </cell>
          <cell r="C28428" t="str">
            <v>LU2386887793</v>
          </cell>
          <cell r="P28428">
            <v>0</v>
          </cell>
        </row>
        <row r="28429">
          <cell r="A28429" t="str">
            <v>LU238688779344832</v>
          </cell>
          <cell r="C28429" t="str">
            <v>LU2386887793</v>
          </cell>
          <cell r="P28429">
            <v>0</v>
          </cell>
        </row>
        <row r="28430">
          <cell r="A28430" t="str">
            <v>LU238688779344833</v>
          </cell>
          <cell r="C28430" t="str">
            <v>LU2386887793</v>
          </cell>
          <cell r="P28430">
            <v>0</v>
          </cell>
        </row>
        <row r="28431">
          <cell r="A28431" t="str">
            <v>LU238688779344834</v>
          </cell>
          <cell r="C28431" t="str">
            <v>LU2386887793</v>
          </cell>
          <cell r="P28431">
            <v>0</v>
          </cell>
        </row>
        <row r="28432">
          <cell r="A28432" t="str">
            <v>LU238688779344837</v>
          </cell>
          <cell r="C28432" t="str">
            <v>LU2386887793</v>
          </cell>
          <cell r="P28432">
            <v>0</v>
          </cell>
        </row>
        <row r="28433">
          <cell r="A28433" t="str">
            <v>LU238688779344838</v>
          </cell>
          <cell r="C28433" t="str">
            <v>LU2386887793</v>
          </cell>
          <cell r="P28433">
            <v>0</v>
          </cell>
        </row>
        <row r="28434">
          <cell r="A28434" t="str">
            <v>LU238688779344839</v>
          </cell>
          <cell r="C28434" t="str">
            <v>LU2386887793</v>
          </cell>
          <cell r="P28434">
            <v>0</v>
          </cell>
        </row>
        <row r="28435">
          <cell r="A28435" t="str">
            <v>LU238688779344840</v>
          </cell>
          <cell r="C28435" t="str">
            <v>LU2386887793</v>
          </cell>
          <cell r="P28435">
            <v>0</v>
          </cell>
        </row>
        <row r="28436">
          <cell r="A28436" t="str">
            <v>LU238688779344841</v>
          </cell>
          <cell r="C28436" t="str">
            <v>LU2386887793</v>
          </cell>
          <cell r="P28436">
            <v>0</v>
          </cell>
        </row>
        <row r="28437">
          <cell r="A28437" t="str">
            <v>LU238688779344845</v>
          </cell>
          <cell r="C28437" t="str">
            <v>LU2386887793</v>
          </cell>
          <cell r="P28437">
            <v>0</v>
          </cell>
        </row>
        <row r="28438">
          <cell r="A28438" t="str">
            <v>LU238688779344846</v>
          </cell>
          <cell r="C28438" t="str">
            <v>LU2386887793</v>
          </cell>
          <cell r="P28438">
            <v>0</v>
          </cell>
        </row>
        <row r="28439">
          <cell r="A28439" t="str">
            <v>LU238688779344847</v>
          </cell>
          <cell r="C28439" t="str">
            <v>LU2386887793</v>
          </cell>
          <cell r="P28439">
            <v>0</v>
          </cell>
        </row>
        <row r="28440">
          <cell r="A28440" t="str">
            <v>LU238688779344848</v>
          </cell>
          <cell r="C28440" t="str">
            <v>LU2386887793</v>
          </cell>
          <cell r="P28440">
            <v>0</v>
          </cell>
        </row>
        <row r="28441">
          <cell r="A28441" t="str">
            <v>LU238688779344851</v>
          </cell>
          <cell r="C28441" t="str">
            <v>LU2386887793</v>
          </cell>
          <cell r="P28441">
            <v>0</v>
          </cell>
        </row>
        <row r="28442">
          <cell r="A28442" t="str">
            <v>LU238688779344852</v>
          </cell>
          <cell r="C28442" t="str">
            <v>LU2386887793</v>
          </cell>
          <cell r="P28442">
            <v>0</v>
          </cell>
        </row>
        <row r="28443">
          <cell r="A28443" t="str">
            <v>LU238688779344853</v>
          </cell>
          <cell r="C28443" t="str">
            <v>LU2386887793</v>
          </cell>
          <cell r="P28443">
            <v>0</v>
          </cell>
        </row>
        <row r="28444">
          <cell r="A28444" t="str">
            <v>LU238688779344854</v>
          </cell>
          <cell r="C28444" t="str">
            <v>LU2386887793</v>
          </cell>
          <cell r="P28444">
            <v>0</v>
          </cell>
        </row>
        <row r="28445">
          <cell r="A28445" t="str">
            <v>LU238688779344855</v>
          </cell>
          <cell r="C28445" t="str">
            <v>LU2386887793</v>
          </cell>
          <cell r="P28445">
            <v>0</v>
          </cell>
        </row>
        <row r="28446">
          <cell r="A28446" t="str">
            <v>LU238688779344858</v>
          </cell>
          <cell r="C28446" t="str">
            <v>LU2386887793</v>
          </cell>
          <cell r="P28446">
            <v>0</v>
          </cell>
        </row>
        <row r="28447">
          <cell r="A28447" t="str">
            <v>LU238688779344859</v>
          </cell>
          <cell r="C28447" t="str">
            <v>LU2386887793</v>
          </cell>
          <cell r="P28447">
            <v>0</v>
          </cell>
        </row>
        <row r="28448">
          <cell r="A28448" t="str">
            <v>LU238688779344860</v>
          </cell>
          <cell r="C28448" t="str">
            <v>LU2386887793</v>
          </cell>
          <cell r="P28448">
            <v>0</v>
          </cell>
        </row>
        <row r="28449">
          <cell r="A28449" t="str">
            <v>LU238688779344861</v>
          </cell>
          <cell r="C28449" t="str">
            <v>LU2386887793</v>
          </cell>
          <cell r="P28449">
            <v>0</v>
          </cell>
        </row>
        <row r="28450">
          <cell r="A28450" t="str">
            <v>LU238688779344862</v>
          </cell>
          <cell r="C28450" t="str">
            <v>LU2386887793</v>
          </cell>
          <cell r="P28450">
            <v>0</v>
          </cell>
        </row>
        <row r="28451">
          <cell r="A28451" t="str">
            <v>LU238688779344865</v>
          </cell>
          <cell r="C28451" t="str">
            <v>LU2386887793</v>
          </cell>
          <cell r="P28451">
            <v>0</v>
          </cell>
        </row>
        <row r="28452">
          <cell r="A28452" t="str">
            <v>LU238688779344867</v>
          </cell>
          <cell r="C28452" t="str">
            <v>LU2386887793</v>
          </cell>
          <cell r="P28452">
            <v>0</v>
          </cell>
        </row>
        <row r="28453">
          <cell r="A28453" t="str">
            <v>LU238688779344868</v>
          </cell>
          <cell r="C28453" t="str">
            <v>LU2386887793</v>
          </cell>
          <cell r="P28453">
            <v>0</v>
          </cell>
        </row>
        <row r="28454">
          <cell r="A28454" t="str">
            <v>LU238688779344869</v>
          </cell>
          <cell r="C28454" t="str">
            <v>LU2386887793</v>
          </cell>
          <cell r="P28454">
            <v>0</v>
          </cell>
        </row>
        <row r="28455">
          <cell r="A28455" t="str">
            <v>LU238688779344872</v>
          </cell>
          <cell r="C28455" t="str">
            <v>LU2386887793</v>
          </cell>
          <cell r="P28455">
            <v>0</v>
          </cell>
        </row>
        <row r="28456">
          <cell r="A28456" t="str">
            <v>LU238688779344873</v>
          </cell>
          <cell r="C28456" t="str">
            <v>LU2386887793</v>
          </cell>
          <cell r="P28456">
            <v>0</v>
          </cell>
        </row>
        <row r="28457">
          <cell r="A28457" t="str">
            <v>LU238688779344874</v>
          </cell>
          <cell r="C28457" t="str">
            <v>LU2386887793</v>
          </cell>
          <cell r="P28457">
            <v>0</v>
          </cell>
        </row>
        <row r="28458">
          <cell r="A28458" t="str">
            <v>LU238688779344875</v>
          </cell>
          <cell r="C28458" t="str">
            <v>LU2386887793</v>
          </cell>
          <cell r="P28458">
            <v>0</v>
          </cell>
        </row>
        <row r="28459">
          <cell r="A28459" t="str">
            <v>LU238688779344879</v>
          </cell>
          <cell r="C28459" t="str">
            <v>LU2386887793</v>
          </cell>
          <cell r="P28459">
            <v>0</v>
          </cell>
        </row>
        <row r="28460">
          <cell r="A28460" t="str">
            <v>LU238688779344880</v>
          </cell>
          <cell r="C28460" t="str">
            <v>LU2386887793</v>
          </cell>
          <cell r="P28460">
            <v>0</v>
          </cell>
        </row>
        <row r="28461">
          <cell r="A28461" t="str">
            <v>LU238688779344881</v>
          </cell>
          <cell r="C28461" t="str">
            <v>LU2386887793</v>
          </cell>
          <cell r="P28461">
            <v>0</v>
          </cell>
        </row>
        <row r="28462">
          <cell r="A28462" t="str">
            <v>LU238688779344882</v>
          </cell>
          <cell r="C28462" t="str">
            <v>LU2386887793</v>
          </cell>
          <cell r="P28462">
            <v>0</v>
          </cell>
        </row>
        <row r="28463">
          <cell r="A28463" t="str">
            <v>LU238688779344883</v>
          </cell>
          <cell r="C28463" t="str">
            <v>LU2386887793</v>
          </cell>
          <cell r="P28463">
            <v>0</v>
          </cell>
        </row>
        <row r="28464">
          <cell r="A28464" t="str">
            <v>LU238688779344886</v>
          </cell>
          <cell r="C28464" t="str">
            <v>LU2386887793</v>
          </cell>
          <cell r="P28464">
            <v>0</v>
          </cell>
        </row>
        <row r="28465">
          <cell r="A28465" t="str">
            <v>LU238688779344887</v>
          </cell>
          <cell r="C28465" t="str">
            <v>LU2386887793</v>
          </cell>
          <cell r="P28465">
            <v>0</v>
          </cell>
        </row>
        <row r="28466">
          <cell r="A28466" t="str">
            <v>LU238688779344888</v>
          </cell>
          <cell r="C28466" t="str">
            <v>LU2386887793</v>
          </cell>
          <cell r="P28466">
            <v>0</v>
          </cell>
        </row>
        <row r="28467">
          <cell r="A28467" t="str">
            <v>LU238688779344890</v>
          </cell>
          <cell r="C28467" t="str">
            <v>LU2386887793</v>
          </cell>
          <cell r="P28467">
            <v>0</v>
          </cell>
        </row>
        <row r="28468">
          <cell r="A28468" t="str">
            <v>LU238688779344893</v>
          </cell>
          <cell r="C28468" t="str">
            <v>LU2386887793</v>
          </cell>
          <cell r="P28468">
            <v>0</v>
          </cell>
        </row>
        <row r="28469">
          <cell r="A28469" t="str">
            <v>LU238688779344894</v>
          </cell>
          <cell r="C28469" t="str">
            <v>LU2386887793</v>
          </cell>
          <cell r="P28469">
            <v>0</v>
          </cell>
        </row>
        <row r="28470">
          <cell r="A28470" t="str">
            <v>LU238688779344895</v>
          </cell>
          <cell r="C28470" t="str">
            <v>LU2386887793</v>
          </cell>
          <cell r="P28470">
            <v>0</v>
          </cell>
        </row>
        <row r="28471">
          <cell r="A28471" t="str">
            <v>LU238688779344896</v>
          </cell>
          <cell r="C28471" t="str">
            <v>LU2386887793</v>
          </cell>
          <cell r="P28471">
            <v>0</v>
          </cell>
        </row>
        <row r="28472">
          <cell r="A28472" t="str">
            <v>LU238688779344897</v>
          </cell>
          <cell r="C28472" t="str">
            <v>LU2386887793</v>
          </cell>
          <cell r="P28472">
            <v>0</v>
          </cell>
        </row>
        <row r="28473">
          <cell r="A28473" t="str">
            <v>LU238688779344900</v>
          </cell>
          <cell r="C28473" t="str">
            <v>LU2386887793</v>
          </cell>
          <cell r="P28473">
            <v>0</v>
          </cell>
        </row>
        <row r="28474">
          <cell r="A28474" t="str">
            <v>LU238688779344901</v>
          </cell>
          <cell r="C28474" t="str">
            <v>LU2386887793</v>
          </cell>
          <cell r="P28474">
            <v>0</v>
          </cell>
        </row>
        <row r="28475">
          <cell r="A28475" t="str">
            <v>LU238688779344902</v>
          </cell>
          <cell r="C28475" t="str">
            <v>LU2386887793</v>
          </cell>
          <cell r="P28475">
            <v>0</v>
          </cell>
        </row>
        <row r="28476">
          <cell r="A28476" t="str">
            <v>LU238688779344903</v>
          </cell>
          <cell r="C28476" t="str">
            <v>LU2386887793</v>
          </cell>
          <cell r="P28476">
            <v>0</v>
          </cell>
        </row>
        <row r="28477">
          <cell r="A28477" t="str">
            <v>LU238688779344904</v>
          </cell>
          <cell r="C28477" t="str">
            <v>LU2386887793</v>
          </cell>
          <cell r="P28477">
            <v>0</v>
          </cell>
        </row>
        <row r="28478">
          <cell r="A28478" t="str">
            <v>LU238688779344907</v>
          </cell>
          <cell r="C28478" t="str">
            <v>LU2386887793</v>
          </cell>
          <cell r="P28478">
            <v>0</v>
          </cell>
        </row>
        <row r="28479">
          <cell r="A28479" t="str">
            <v>LU238688779344908</v>
          </cell>
          <cell r="C28479" t="str">
            <v>LU2386887793</v>
          </cell>
          <cell r="P28479">
            <v>0</v>
          </cell>
        </row>
        <row r="28480">
          <cell r="A28480" t="str">
            <v>LU238688779344909</v>
          </cell>
          <cell r="C28480" t="str">
            <v>LU2386887793</v>
          </cell>
          <cell r="P28480">
            <v>0</v>
          </cell>
        </row>
        <row r="28481">
          <cell r="A28481" t="str">
            <v>LU238688779344910</v>
          </cell>
          <cell r="C28481" t="str">
            <v>LU2386887793</v>
          </cell>
          <cell r="P28481">
            <v>0</v>
          </cell>
        </row>
        <row r="28482">
          <cell r="A28482" t="str">
            <v>LU238688779344911</v>
          </cell>
          <cell r="C28482" t="str">
            <v>LU2386887793</v>
          </cell>
          <cell r="P28482">
            <v>0</v>
          </cell>
        </row>
        <row r="28483">
          <cell r="A28483" t="str">
            <v>LU238688779344914</v>
          </cell>
          <cell r="C28483" t="str">
            <v>LU2386887793</v>
          </cell>
          <cell r="P28483">
            <v>0</v>
          </cell>
        </row>
        <row r="28484">
          <cell r="A28484" t="str">
            <v>LU238688779344915</v>
          </cell>
          <cell r="C28484" t="str">
            <v>LU2386887793</v>
          </cell>
          <cell r="P28484">
            <v>0</v>
          </cell>
        </row>
        <row r="28485">
          <cell r="A28485" t="str">
            <v>LU238688779344916</v>
          </cell>
          <cell r="C28485" t="str">
            <v>LU2386887793</v>
          </cell>
          <cell r="P28485">
            <v>0</v>
          </cell>
        </row>
        <row r="28486">
          <cell r="A28486" t="str">
            <v>LU238688779344917</v>
          </cell>
          <cell r="C28486" t="str">
            <v>LU2386887793</v>
          </cell>
          <cell r="P28486">
            <v>0</v>
          </cell>
        </row>
        <row r="28487">
          <cell r="A28487" t="str">
            <v>LU238688779344918</v>
          </cell>
          <cell r="C28487" t="str">
            <v>LU2386887793</v>
          </cell>
          <cell r="P28487">
            <v>0</v>
          </cell>
        </row>
        <row r="28488">
          <cell r="A28488" t="str">
            <v>LU238688779344922</v>
          </cell>
          <cell r="C28488" t="str">
            <v>LU2386887793</v>
          </cell>
          <cell r="P28488">
            <v>0</v>
          </cell>
        </row>
        <row r="28489">
          <cell r="A28489" t="str">
            <v>LU238688779344923</v>
          </cell>
          <cell r="C28489" t="str">
            <v>LU2386887793</v>
          </cell>
          <cell r="P28489">
            <v>0</v>
          </cell>
        </row>
        <row r="28490">
          <cell r="A28490" t="str">
            <v>LU238688779344924</v>
          </cell>
          <cell r="C28490" t="str">
            <v>LU2386887793</v>
          </cell>
          <cell r="P28490">
            <v>0</v>
          </cell>
        </row>
        <row r="28491">
          <cell r="A28491" t="str">
            <v>LU238688779344925</v>
          </cell>
          <cell r="C28491" t="str">
            <v>LU2386887793</v>
          </cell>
          <cell r="P28491">
            <v>0</v>
          </cell>
        </row>
        <row r="28492">
          <cell r="A28492" t="str">
            <v>LU079547603444564</v>
          </cell>
          <cell r="C28492" t="str">
            <v>LU0795476034</v>
          </cell>
          <cell r="P28492">
            <v>0</v>
          </cell>
        </row>
        <row r="28493">
          <cell r="A28493" t="str">
            <v>LU079547603444565</v>
          </cell>
          <cell r="C28493" t="str">
            <v>LU0795476034</v>
          </cell>
          <cell r="P28493">
            <v>0</v>
          </cell>
        </row>
        <row r="28494">
          <cell r="A28494" t="str">
            <v>LU079547603444566</v>
          </cell>
          <cell r="C28494" t="str">
            <v>LU0795476034</v>
          </cell>
          <cell r="P28494">
            <v>0</v>
          </cell>
        </row>
        <row r="28495">
          <cell r="A28495" t="str">
            <v>LU079547603444567</v>
          </cell>
          <cell r="C28495" t="str">
            <v>LU0795476034</v>
          </cell>
          <cell r="P28495">
            <v>0</v>
          </cell>
        </row>
        <row r="28496">
          <cell r="A28496" t="str">
            <v>LU079547603444568</v>
          </cell>
          <cell r="C28496" t="str">
            <v>LU0795476034</v>
          </cell>
          <cell r="P28496">
            <v>0</v>
          </cell>
        </row>
        <row r="28497">
          <cell r="A28497" t="str">
            <v>LU079547603444571</v>
          </cell>
          <cell r="C28497" t="str">
            <v>LU0795476034</v>
          </cell>
          <cell r="P28497">
            <v>0</v>
          </cell>
        </row>
        <row r="28498">
          <cell r="A28498" t="str">
            <v>LU079547603444572</v>
          </cell>
          <cell r="C28498" t="str">
            <v>LU0795476034</v>
          </cell>
          <cell r="P28498">
            <v>0</v>
          </cell>
        </row>
        <row r="28499">
          <cell r="A28499" t="str">
            <v>LU079547603444573</v>
          </cell>
          <cell r="C28499" t="str">
            <v>LU0795476034</v>
          </cell>
          <cell r="P28499">
            <v>0</v>
          </cell>
        </row>
        <row r="28500">
          <cell r="A28500" t="str">
            <v>LU079547603444574</v>
          </cell>
          <cell r="C28500" t="str">
            <v>LU0795476034</v>
          </cell>
          <cell r="P28500">
            <v>0</v>
          </cell>
        </row>
        <row r="28501">
          <cell r="A28501" t="str">
            <v>LU079547603444575</v>
          </cell>
          <cell r="C28501" t="str">
            <v>LU0795476034</v>
          </cell>
          <cell r="P28501">
            <v>0</v>
          </cell>
        </row>
        <row r="28502">
          <cell r="A28502" t="str">
            <v>LU079547603444579</v>
          </cell>
          <cell r="C28502" t="str">
            <v>LU0795476034</v>
          </cell>
          <cell r="P28502">
            <v>0</v>
          </cell>
        </row>
        <row r="28503">
          <cell r="A28503" t="str">
            <v>LU079547603444580</v>
          </cell>
          <cell r="C28503" t="str">
            <v>LU0795476034</v>
          </cell>
          <cell r="P28503">
            <v>0</v>
          </cell>
        </row>
        <row r="28504">
          <cell r="A28504" t="str">
            <v>LU079547603444581</v>
          </cell>
          <cell r="C28504" t="str">
            <v>LU0795476034</v>
          </cell>
          <cell r="P28504">
            <v>0</v>
          </cell>
        </row>
        <row r="28505">
          <cell r="A28505" t="str">
            <v>LU079547603444582</v>
          </cell>
          <cell r="C28505" t="str">
            <v>LU0795476034</v>
          </cell>
          <cell r="P28505">
            <v>0</v>
          </cell>
        </row>
        <row r="28506">
          <cell r="A28506" t="str">
            <v>LU079547603444585</v>
          </cell>
          <cell r="C28506" t="str">
            <v>LU0795476034</v>
          </cell>
          <cell r="P28506">
            <v>0</v>
          </cell>
        </row>
        <row r="28507">
          <cell r="A28507" t="str">
            <v>LU079547603444586</v>
          </cell>
          <cell r="C28507" t="str">
            <v>LU0795476034</v>
          </cell>
          <cell r="P28507">
            <v>0</v>
          </cell>
        </row>
        <row r="28508">
          <cell r="A28508" t="str">
            <v>LU079547603444587</v>
          </cell>
          <cell r="C28508" t="str">
            <v>LU0795476034</v>
          </cell>
          <cell r="P28508">
            <v>0</v>
          </cell>
        </row>
        <row r="28509">
          <cell r="A28509" t="str">
            <v>LU079547603444588</v>
          </cell>
          <cell r="C28509" t="str">
            <v>LU0795476034</v>
          </cell>
          <cell r="P28509">
            <v>0</v>
          </cell>
        </row>
        <row r="28510">
          <cell r="A28510" t="str">
            <v>LU079547603444589</v>
          </cell>
          <cell r="C28510" t="str">
            <v>LU0795476034</v>
          </cell>
          <cell r="P28510">
            <v>0</v>
          </cell>
        </row>
        <row r="28511">
          <cell r="A28511" t="str">
            <v>LU079547603444592</v>
          </cell>
          <cell r="C28511" t="str">
            <v>LU0795476034</v>
          </cell>
          <cell r="P28511">
            <v>0</v>
          </cell>
        </row>
        <row r="28512">
          <cell r="A28512" t="str">
            <v>LU079547603444593</v>
          </cell>
          <cell r="C28512" t="str">
            <v>LU0795476034</v>
          </cell>
          <cell r="P28512">
            <v>0</v>
          </cell>
        </row>
        <row r="28513">
          <cell r="A28513" t="str">
            <v>LU079547603444594</v>
          </cell>
          <cell r="C28513" t="str">
            <v>LU0795476034</v>
          </cell>
          <cell r="P28513">
            <v>0</v>
          </cell>
        </row>
        <row r="28514">
          <cell r="A28514" t="str">
            <v>LU079547603444595</v>
          </cell>
          <cell r="C28514" t="str">
            <v>LU0795476034</v>
          </cell>
          <cell r="P28514">
            <v>0</v>
          </cell>
        </row>
        <row r="28515">
          <cell r="A28515" t="str">
            <v>LU079547603444596</v>
          </cell>
          <cell r="C28515" t="str">
            <v>LU0795476034</v>
          </cell>
          <cell r="P28515">
            <v>0</v>
          </cell>
        </row>
        <row r="28516">
          <cell r="A28516" t="str">
            <v>LU079547603444599</v>
          </cell>
          <cell r="C28516" t="str">
            <v>LU0795476034</v>
          </cell>
          <cell r="P28516">
            <v>0</v>
          </cell>
        </row>
        <row r="28517">
          <cell r="A28517" t="str">
            <v>LU079547603444600</v>
          </cell>
          <cell r="C28517" t="str">
            <v>LU0795476034</v>
          </cell>
          <cell r="P28517">
            <v>0</v>
          </cell>
        </row>
        <row r="28518">
          <cell r="A28518" t="str">
            <v>LU079547603444601</v>
          </cell>
          <cell r="C28518" t="str">
            <v>LU0795476034</v>
          </cell>
          <cell r="P28518">
            <v>0</v>
          </cell>
        </row>
        <row r="28519">
          <cell r="A28519" t="str">
            <v>LU079547603444602</v>
          </cell>
          <cell r="C28519" t="str">
            <v>LU0795476034</v>
          </cell>
          <cell r="P28519">
            <v>0</v>
          </cell>
        </row>
        <row r="28520">
          <cell r="A28520" t="str">
            <v>LU079547603444603</v>
          </cell>
          <cell r="C28520" t="str">
            <v>LU0795476034</v>
          </cell>
          <cell r="P28520">
            <v>0</v>
          </cell>
        </row>
        <row r="28521">
          <cell r="A28521" t="str">
            <v>LU079547603444606</v>
          </cell>
          <cell r="C28521" t="str">
            <v>LU0795476034</v>
          </cell>
          <cell r="P28521">
            <v>0</v>
          </cell>
        </row>
        <row r="28522">
          <cell r="A28522" t="str">
            <v>LU079547603444607</v>
          </cell>
          <cell r="C28522" t="str">
            <v>LU0795476034</v>
          </cell>
          <cell r="P28522">
            <v>0</v>
          </cell>
        </row>
        <row r="28523">
          <cell r="A28523" t="str">
            <v>LU079547603444608</v>
          </cell>
          <cell r="C28523" t="str">
            <v>LU0795476034</v>
          </cell>
          <cell r="P28523">
            <v>0</v>
          </cell>
        </row>
        <row r="28524">
          <cell r="A28524" t="str">
            <v>LU079547603444609</v>
          </cell>
          <cell r="C28524" t="str">
            <v>LU0795476034</v>
          </cell>
          <cell r="P28524">
            <v>0</v>
          </cell>
        </row>
        <row r="28525">
          <cell r="A28525" t="str">
            <v>LU079547603444610</v>
          </cell>
          <cell r="C28525" t="str">
            <v>LU0795476034</v>
          </cell>
          <cell r="P28525">
            <v>0</v>
          </cell>
        </row>
        <row r="28526">
          <cell r="A28526" t="str">
            <v>LU079547603444614</v>
          </cell>
          <cell r="C28526" t="str">
            <v>LU0795476034</v>
          </cell>
          <cell r="P28526">
            <v>0</v>
          </cell>
        </row>
        <row r="28527">
          <cell r="A28527" t="str">
            <v>LU079547603444615</v>
          </cell>
          <cell r="C28527" t="str">
            <v>LU0795476034</v>
          </cell>
          <cell r="P28527">
            <v>0</v>
          </cell>
        </row>
        <row r="28528">
          <cell r="A28528" t="str">
            <v>LU079547603444616</v>
          </cell>
          <cell r="C28528" t="str">
            <v>LU0795476034</v>
          </cell>
          <cell r="P28528">
            <v>0</v>
          </cell>
        </row>
        <row r="28529">
          <cell r="A28529" t="str">
            <v>LU079547603444617</v>
          </cell>
          <cell r="C28529" t="str">
            <v>LU0795476034</v>
          </cell>
          <cell r="P28529">
            <v>0</v>
          </cell>
        </row>
        <row r="28530">
          <cell r="A28530" t="str">
            <v>LU079547603444620</v>
          </cell>
          <cell r="C28530" t="str">
            <v>LU0795476034</v>
          </cell>
          <cell r="P28530">
            <v>0</v>
          </cell>
        </row>
        <row r="28531">
          <cell r="A28531" t="str">
            <v>LU079547603444621</v>
          </cell>
          <cell r="C28531" t="str">
            <v>LU0795476034</v>
          </cell>
          <cell r="P28531">
            <v>0</v>
          </cell>
        </row>
        <row r="28532">
          <cell r="A28532" t="str">
            <v>LU079547603444622</v>
          </cell>
          <cell r="C28532" t="str">
            <v>LU0795476034</v>
          </cell>
          <cell r="P28532">
            <v>0</v>
          </cell>
        </row>
        <row r="28533">
          <cell r="A28533" t="str">
            <v>LU079547603444623</v>
          </cell>
          <cell r="C28533" t="str">
            <v>LU0795476034</v>
          </cell>
          <cell r="P28533">
            <v>0</v>
          </cell>
        </row>
        <row r="28534">
          <cell r="A28534" t="str">
            <v>LU079547603444624</v>
          </cell>
          <cell r="C28534" t="str">
            <v>LU0795476034</v>
          </cell>
          <cell r="P28534">
            <v>0</v>
          </cell>
        </row>
        <row r="28535">
          <cell r="A28535" t="str">
            <v>LU079547603444627</v>
          </cell>
          <cell r="C28535" t="str">
            <v>LU0795476034</v>
          </cell>
          <cell r="P28535">
            <v>0</v>
          </cell>
        </row>
        <row r="28536">
          <cell r="A28536" t="str">
            <v>LU079547603444628</v>
          </cell>
          <cell r="C28536" t="str">
            <v>LU0795476034</v>
          </cell>
          <cell r="P28536">
            <v>0</v>
          </cell>
        </row>
        <row r="28537">
          <cell r="A28537" t="str">
            <v>LU079547603444629</v>
          </cell>
          <cell r="C28537" t="str">
            <v>LU0795476034</v>
          </cell>
          <cell r="P28537">
            <v>0</v>
          </cell>
        </row>
        <row r="28538">
          <cell r="A28538" t="str">
            <v>LU079547603444630</v>
          </cell>
          <cell r="C28538" t="str">
            <v>LU0795476034</v>
          </cell>
          <cell r="P28538">
            <v>0</v>
          </cell>
        </row>
        <row r="28539">
          <cell r="A28539" t="str">
            <v>LU079547603444631</v>
          </cell>
          <cell r="C28539" t="str">
            <v>LU0795476034</v>
          </cell>
          <cell r="P28539">
            <v>0</v>
          </cell>
        </row>
        <row r="28540">
          <cell r="A28540" t="str">
            <v>LU079547603444634</v>
          </cell>
          <cell r="C28540" t="str">
            <v>LU0795476034</v>
          </cell>
          <cell r="P28540">
            <v>0</v>
          </cell>
        </row>
        <row r="28541">
          <cell r="A28541" t="str">
            <v>LU079547603444635</v>
          </cell>
          <cell r="C28541" t="str">
            <v>LU0795476034</v>
          </cell>
          <cell r="P28541">
            <v>0</v>
          </cell>
        </row>
        <row r="28542">
          <cell r="A28542" t="str">
            <v>LU079547603444636</v>
          </cell>
          <cell r="C28542" t="str">
            <v>LU0795476034</v>
          </cell>
          <cell r="P28542">
            <v>0</v>
          </cell>
        </row>
        <row r="28543">
          <cell r="A28543" t="str">
            <v>LU079547603444637</v>
          </cell>
          <cell r="C28543" t="str">
            <v>LU0795476034</v>
          </cell>
          <cell r="P28543">
            <v>0</v>
          </cell>
        </row>
        <row r="28544">
          <cell r="A28544" t="str">
            <v>LU079547603444638</v>
          </cell>
          <cell r="C28544" t="str">
            <v>LU0795476034</v>
          </cell>
          <cell r="P28544">
            <v>0</v>
          </cell>
        </row>
        <row r="28545">
          <cell r="A28545" t="str">
            <v>LU079547603444641</v>
          </cell>
          <cell r="C28545" t="str">
            <v>LU0795476034</v>
          </cell>
          <cell r="P28545">
            <v>0</v>
          </cell>
        </row>
        <row r="28546">
          <cell r="A28546" t="str">
            <v>LU079547603444642</v>
          </cell>
          <cell r="C28546" t="str">
            <v>LU0795476034</v>
          </cell>
          <cell r="P28546">
            <v>0</v>
          </cell>
        </row>
        <row r="28547">
          <cell r="A28547" t="str">
            <v>LU079547603444643</v>
          </cell>
          <cell r="C28547" t="str">
            <v>LU0795476034</v>
          </cell>
          <cell r="P28547">
            <v>0</v>
          </cell>
        </row>
        <row r="28548">
          <cell r="A28548" t="str">
            <v>LU079547603444644</v>
          </cell>
          <cell r="C28548" t="str">
            <v>LU0795476034</v>
          </cell>
          <cell r="P28548">
            <v>0</v>
          </cell>
        </row>
        <row r="28549">
          <cell r="A28549" t="str">
            <v>LU079547603444645</v>
          </cell>
          <cell r="C28549" t="str">
            <v>LU0795476034</v>
          </cell>
          <cell r="P28549">
            <v>0</v>
          </cell>
        </row>
        <row r="28550">
          <cell r="A28550" t="str">
            <v>LU079547603444648</v>
          </cell>
          <cell r="C28550" t="str">
            <v>LU0795476034</v>
          </cell>
          <cell r="P28550">
            <v>0</v>
          </cell>
        </row>
        <row r="28551">
          <cell r="A28551" t="str">
            <v>LU079547603444649</v>
          </cell>
          <cell r="C28551" t="str">
            <v>LU0795476034</v>
          </cell>
          <cell r="P28551">
            <v>0</v>
          </cell>
        </row>
        <row r="28552">
          <cell r="A28552" t="str">
            <v>LU079547603444650</v>
          </cell>
          <cell r="C28552" t="str">
            <v>LU0795476034</v>
          </cell>
          <cell r="P28552">
            <v>0</v>
          </cell>
        </row>
        <row r="28553">
          <cell r="A28553" t="str">
            <v>LU079547603444651</v>
          </cell>
          <cell r="C28553" t="str">
            <v>LU0795476034</v>
          </cell>
          <cell r="P28553">
            <v>0</v>
          </cell>
        </row>
        <row r="28554">
          <cell r="A28554" t="str">
            <v>LU079547603444652</v>
          </cell>
          <cell r="C28554" t="str">
            <v>LU0795476034</v>
          </cell>
          <cell r="P28554">
            <v>0</v>
          </cell>
        </row>
        <row r="28555">
          <cell r="A28555" t="str">
            <v>LU079547603444655</v>
          </cell>
          <cell r="C28555" t="str">
            <v>LU0795476034</v>
          </cell>
          <cell r="P28555">
            <v>0</v>
          </cell>
        </row>
        <row r="28556">
          <cell r="A28556" t="str">
            <v>LU079547603444656</v>
          </cell>
          <cell r="C28556" t="str">
            <v>LU0795476034</v>
          </cell>
          <cell r="P28556">
            <v>0</v>
          </cell>
        </row>
        <row r="28557">
          <cell r="A28557" t="str">
            <v>LU079547603444657</v>
          </cell>
          <cell r="C28557" t="str">
            <v>LU0795476034</v>
          </cell>
          <cell r="P28557">
            <v>0</v>
          </cell>
        </row>
        <row r="28558">
          <cell r="A28558" t="str">
            <v>LU079547603444658</v>
          </cell>
          <cell r="C28558" t="str">
            <v>LU0795476034</v>
          </cell>
          <cell r="P28558">
            <v>0</v>
          </cell>
        </row>
        <row r="28559">
          <cell r="A28559" t="str">
            <v>LU079547603444659</v>
          </cell>
          <cell r="C28559" t="str">
            <v>LU0795476034</v>
          </cell>
          <cell r="P28559">
            <v>0</v>
          </cell>
        </row>
        <row r="28560">
          <cell r="A28560" t="str">
            <v>LU079547603444662</v>
          </cell>
          <cell r="C28560" t="str">
            <v>LU0795476034</v>
          </cell>
          <cell r="P28560">
            <v>0</v>
          </cell>
        </row>
        <row r="28561">
          <cell r="A28561" t="str">
            <v>LU079547603444663</v>
          </cell>
          <cell r="C28561" t="str">
            <v>LU0795476034</v>
          </cell>
          <cell r="P28561">
            <v>0</v>
          </cell>
        </row>
        <row r="28562">
          <cell r="A28562" t="str">
            <v>LU079547603444664</v>
          </cell>
          <cell r="C28562" t="str">
            <v>LU0795476034</v>
          </cell>
          <cell r="P28562">
            <v>0</v>
          </cell>
        </row>
        <row r="28563">
          <cell r="A28563" t="str">
            <v>LU079547603444665</v>
          </cell>
          <cell r="C28563" t="str">
            <v>LU0795476034</v>
          </cell>
          <cell r="P28563">
            <v>0</v>
          </cell>
        </row>
        <row r="28564">
          <cell r="A28564" t="str">
            <v>LU079547603444670</v>
          </cell>
          <cell r="C28564" t="str">
            <v>LU0795476034</v>
          </cell>
          <cell r="P28564">
            <v>0</v>
          </cell>
        </row>
        <row r="28565">
          <cell r="A28565" t="str">
            <v>LU079547603444671</v>
          </cell>
          <cell r="C28565" t="str">
            <v>LU0795476034</v>
          </cell>
          <cell r="P28565">
            <v>0</v>
          </cell>
        </row>
        <row r="28566">
          <cell r="A28566" t="str">
            <v>LU079547603444672</v>
          </cell>
          <cell r="C28566" t="str">
            <v>LU0795476034</v>
          </cell>
          <cell r="P28566">
            <v>0</v>
          </cell>
        </row>
        <row r="28567">
          <cell r="A28567" t="str">
            <v>LU079547603444673</v>
          </cell>
          <cell r="C28567" t="str">
            <v>LU0795476034</v>
          </cell>
          <cell r="P28567">
            <v>0</v>
          </cell>
        </row>
        <row r="28568">
          <cell r="A28568" t="str">
            <v>LU079547603444676</v>
          </cell>
          <cell r="C28568" t="str">
            <v>LU0795476034</v>
          </cell>
          <cell r="P28568">
            <v>0</v>
          </cell>
        </row>
        <row r="28569">
          <cell r="A28569" t="str">
            <v>LU079547603444677</v>
          </cell>
          <cell r="C28569" t="str">
            <v>LU0795476034</v>
          </cell>
          <cell r="P28569">
            <v>0</v>
          </cell>
        </row>
        <row r="28570">
          <cell r="A28570" t="str">
            <v>LU079547603444678</v>
          </cell>
          <cell r="C28570" t="str">
            <v>LU0795476034</v>
          </cell>
          <cell r="P28570">
            <v>0</v>
          </cell>
        </row>
        <row r="28571">
          <cell r="A28571" t="str">
            <v>LU079547603444679</v>
          </cell>
          <cell r="C28571" t="str">
            <v>LU0795476034</v>
          </cell>
          <cell r="P28571">
            <v>0</v>
          </cell>
        </row>
        <row r="28572">
          <cell r="A28572" t="str">
            <v>LU079547603444680</v>
          </cell>
          <cell r="C28572" t="str">
            <v>LU0795476034</v>
          </cell>
          <cell r="P28572">
            <v>0</v>
          </cell>
        </row>
        <row r="28573">
          <cell r="A28573" t="str">
            <v>LU079547603444683</v>
          </cell>
          <cell r="C28573" t="str">
            <v>LU0795476034</v>
          </cell>
          <cell r="P28573">
            <v>0</v>
          </cell>
        </row>
        <row r="28574">
          <cell r="A28574" t="str">
            <v>LU079547603444684</v>
          </cell>
          <cell r="C28574" t="str">
            <v>LU0795476034</v>
          </cell>
          <cell r="P28574">
            <v>0</v>
          </cell>
        </row>
        <row r="28575">
          <cell r="A28575" t="str">
            <v>LU079547603444685</v>
          </cell>
          <cell r="C28575" t="str">
            <v>LU0795476034</v>
          </cell>
          <cell r="P28575">
            <v>0</v>
          </cell>
        </row>
        <row r="28576">
          <cell r="A28576" t="str">
            <v>LU079547603444686</v>
          </cell>
          <cell r="C28576" t="str">
            <v>LU0795476034</v>
          </cell>
          <cell r="P28576">
            <v>0</v>
          </cell>
        </row>
        <row r="28577">
          <cell r="A28577" t="str">
            <v>LU079547603444687</v>
          </cell>
          <cell r="C28577" t="str">
            <v>LU0795476034</v>
          </cell>
          <cell r="P28577">
            <v>0</v>
          </cell>
        </row>
        <row r="28578">
          <cell r="A28578" t="str">
            <v>LU079547603444691</v>
          </cell>
          <cell r="C28578" t="str">
            <v>LU0795476034</v>
          </cell>
          <cell r="P28578">
            <v>0</v>
          </cell>
        </row>
        <row r="28579">
          <cell r="A28579" t="str">
            <v>LU079547603444692</v>
          </cell>
          <cell r="C28579" t="str">
            <v>LU0795476034</v>
          </cell>
          <cell r="P28579">
            <v>0</v>
          </cell>
        </row>
        <row r="28580">
          <cell r="A28580" t="str">
            <v>LU079547603444693</v>
          </cell>
          <cell r="C28580" t="str">
            <v>LU0795476034</v>
          </cell>
          <cell r="P28580">
            <v>0</v>
          </cell>
        </row>
        <row r="28581">
          <cell r="A28581" t="str">
            <v>LU079547603444694</v>
          </cell>
          <cell r="C28581" t="str">
            <v>LU0795476034</v>
          </cell>
          <cell r="P28581">
            <v>0</v>
          </cell>
        </row>
        <row r="28582">
          <cell r="A28582" t="str">
            <v>LU079547603444697</v>
          </cell>
          <cell r="C28582" t="str">
            <v>LU0795476034</v>
          </cell>
          <cell r="P28582">
            <v>0</v>
          </cell>
        </row>
        <row r="28583">
          <cell r="A28583" t="str">
            <v>LU079547603444698</v>
          </cell>
          <cell r="C28583" t="str">
            <v>LU0795476034</v>
          </cell>
          <cell r="P28583">
            <v>0</v>
          </cell>
        </row>
        <row r="28584">
          <cell r="A28584" t="str">
            <v>LU079547603444699</v>
          </cell>
          <cell r="C28584" t="str">
            <v>LU0795476034</v>
          </cell>
          <cell r="P28584">
            <v>0</v>
          </cell>
        </row>
        <row r="28585">
          <cell r="A28585" t="str">
            <v>LU079547603444700</v>
          </cell>
          <cell r="C28585" t="str">
            <v>LU0795476034</v>
          </cell>
          <cell r="P28585">
            <v>0</v>
          </cell>
        </row>
        <row r="28586">
          <cell r="A28586" t="str">
            <v>LU079547603444701</v>
          </cell>
          <cell r="C28586" t="str">
            <v>LU0795476034</v>
          </cell>
          <cell r="P28586">
            <v>0</v>
          </cell>
        </row>
        <row r="28587">
          <cell r="A28587" t="str">
            <v>LU079547603444704</v>
          </cell>
          <cell r="C28587" t="str">
            <v>LU0795476034</v>
          </cell>
          <cell r="P28587">
            <v>0</v>
          </cell>
        </row>
        <row r="28588">
          <cell r="A28588" t="str">
            <v>LU079547603444705</v>
          </cell>
          <cell r="C28588" t="str">
            <v>LU0795476034</v>
          </cell>
          <cell r="P28588">
            <v>0</v>
          </cell>
        </row>
        <row r="28589">
          <cell r="A28589" t="str">
            <v>LU079547603444706</v>
          </cell>
          <cell r="C28589" t="str">
            <v>LU0795476034</v>
          </cell>
          <cell r="P28589">
            <v>0</v>
          </cell>
        </row>
        <row r="28590">
          <cell r="A28590" t="str">
            <v>LU079547603444708</v>
          </cell>
          <cell r="C28590" t="str">
            <v>LU0795476034</v>
          </cell>
          <cell r="P28590">
            <v>0</v>
          </cell>
        </row>
        <row r="28591">
          <cell r="A28591" t="str">
            <v>LU079547603444712</v>
          </cell>
          <cell r="C28591" t="str">
            <v>LU0795476034</v>
          </cell>
          <cell r="P28591">
            <v>0</v>
          </cell>
        </row>
        <row r="28592">
          <cell r="A28592" t="str">
            <v>LU079547603444713</v>
          </cell>
          <cell r="C28592" t="str">
            <v>LU0795476034</v>
          </cell>
          <cell r="P28592">
            <v>0</v>
          </cell>
        </row>
        <row r="28593">
          <cell r="A28593" t="str">
            <v>LU079547603444714</v>
          </cell>
          <cell r="C28593" t="str">
            <v>LU0795476034</v>
          </cell>
          <cell r="P28593">
            <v>0</v>
          </cell>
        </row>
        <row r="28594">
          <cell r="A28594" t="str">
            <v>LU079547603444715</v>
          </cell>
          <cell r="C28594" t="str">
            <v>LU0795476034</v>
          </cell>
          <cell r="P28594">
            <v>0</v>
          </cell>
        </row>
        <row r="28595">
          <cell r="A28595" t="str">
            <v>LU079547603444719</v>
          </cell>
          <cell r="C28595" t="str">
            <v>LU0795476034</v>
          </cell>
          <cell r="P28595">
            <v>0</v>
          </cell>
        </row>
        <row r="28596">
          <cell r="A28596" t="str">
            <v>LU079547603444720</v>
          </cell>
          <cell r="C28596" t="str">
            <v>LU0795476034</v>
          </cell>
          <cell r="P28596">
            <v>0</v>
          </cell>
        </row>
        <row r="28597">
          <cell r="A28597" t="str">
            <v>LU079547603444721</v>
          </cell>
          <cell r="C28597" t="str">
            <v>LU0795476034</v>
          </cell>
          <cell r="P28597">
            <v>0</v>
          </cell>
        </row>
        <row r="28598">
          <cell r="A28598" t="str">
            <v>LU079547603444722</v>
          </cell>
          <cell r="C28598" t="str">
            <v>LU0795476034</v>
          </cell>
          <cell r="P28598">
            <v>0</v>
          </cell>
        </row>
        <row r="28599">
          <cell r="A28599" t="str">
            <v>LU079547603444725</v>
          </cell>
          <cell r="C28599" t="str">
            <v>LU0795476034</v>
          </cell>
          <cell r="P28599">
            <v>0</v>
          </cell>
        </row>
        <row r="28600">
          <cell r="A28600" t="str">
            <v>LU079547603444726</v>
          </cell>
          <cell r="C28600" t="str">
            <v>LU0795476034</v>
          </cell>
          <cell r="P28600">
            <v>0</v>
          </cell>
        </row>
        <row r="28601">
          <cell r="A28601" t="str">
            <v>LU079547603444727</v>
          </cell>
          <cell r="C28601" t="str">
            <v>LU0795476034</v>
          </cell>
          <cell r="P28601">
            <v>0</v>
          </cell>
        </row>
        <row r="28602">
          <cell r="A28602" t="str">
            <v>LU079547603444728</v>
          </cell>
          <cell r="C28602" t="str">
            <v>LU0795476034</v>
          </cell>
          <cell r="P28602">
            <v>0</v>
          </cell>
        </row>
        <row r="28603">
          <cell r="A28603" t="str">
            <v>LU079547603444729</v>
          </cell>
          <cell r="C28603" t="str">
            <v>LU0795476034</v>
          </cell>
          <cell r="P28603">
            <v>0</v>
          </cell>
        </row>
        <row r="28604">
          <cell r="A28604" t="str">
            <v>LU079547603444733</v>
          </cell>
          <cell r="C28604" t="str">
            <v>LU0795476034</v>
          </cell>
          <cell r="P28604">
            <v>0</v>
          </cell>
        </row>
        <row r="28605">
          <cell r="A28605" t="str">
            <v>LU079547603444734</v>
          </cell>
          <cell r="C28605" t="str">
            <v>LU0795476034</v>
          </cell>
          <cell r="P28605">
            <v>0</v>
          </cell>
        </row>
        <row r="28606">
          <cell r="A28606" t="str">
            <v>LU079547603444736</v>
          </cell>
          <cell r="C28606" t="str">
            <v>LU0795476034</v>
          </cell>
          <cell r="P28606">
            <v>0</v>
          </cell>
        </row>
        <row r="28607">
          <cell r="A28607" t="str">
            <v>LU079547603444739</v>
          </cell>
          <cell r="C28607" t="str">
            <v>LU0795476034</v>
          </cell>
          <cell r="P28607">
            <v>0</v>
          </cell>
        </row>
        <row r="28608">
          <cell r="A28608" t="str">
            <v>LU079547603444740</v>
          </cell>
          <cell r="C28608" t="str">
            <v>LU0795476034</v>
          </cell>
          <cell r="P28608">
            <v>0</v>
          </cell>
        </row>
        <row r="28609">
          <cell r="A28609" t="str">
            <v>LU079547603444741</v>
          </cell>
          <cell r="C28609" t="str">
            <v>LU0795476034</v>
          </cell>
          <cell r="P28609">
            <v>0</v>
          </cell>
        </row>
        <row r="28610">
          <cell r="A28610" t="str">
            <v>LU079547603444742</v>
          </cell>
          <cell r="C28610" t="str">
            <v>LU0795476034</v>
          </cell>
          <cell r="P28610">
            <v>0</v>
          </cell>
        </row>
        <row r="28611">
          <cell r="A28611" t="str">
            <v>LU079547603444743</v>
          </cell>
          <cell r="C28611" t="str">
            <v>LU0795476034</v>
          </cell>
          <cell r="P28611">
            <v>0</v>
          </cell>
        </row>
        <row r="28612">
          <cell r="A28612" t="str">
            <v>LU079547603444747</v>
          </cell>
          <cell r="C28612" t="str">
            <v>LU0795476034</v>
          </cell>
          <cell r="P28612">
            <v>0</v>
          </cell>
        </row>
        <row r="28613">
          <cell r="A28613" t="str">
            <v>LU079547603444748</v>
          </cell>
          <cell r="C28613" t="str">
            <v>LU0795476034</v>
          </cell>
          <cell r="P28613">
            <v>0</v>
          </cell>
        </row>
        <row r="28614">
          <cell r="A28614" t="str">
            <v>LU079547603444749</v>
          </cell>
          <cell r="C28614" t="str">
            <v>LU0795476034</v>
          </cell>
          <cell r="P28614">
            <v>0</v>
          </cell>
        </row>
        <row r="28615">
          <cell r="A28615" t="str">
            <v>LU079547603444750</v>
          </cell>
          <cell r="C28615" t="str">
            <v>LU0795476034</v>
          </cell>
          <cell r="P28615">
            <v>0</v>
          </cell>
        </row>
        <row r="28616">
          <cell r="A28616" t="str">
            <v>LU079547603444753</v>
          </cell>
          <cell r="C28616" t="str">
            <v>LU0795476034</v>
          </cell>
          <cell r="P28616">
            <v>0</v>
          </cell>
        </row>
        <row r="28617">
          <cell r="A28617" t="str">
            <v>LU079547603444754</v>
          </cell>
          <cell r="C28617" t="str">
            <v>LU0795476034</v>
          </cell>
          <cell r="P28617">
            <v>0</v>
          </cell>
        </row>
        <row r="28618">
          <cell r="A28618" t="str">
            <v>LU079547603444755</v>
          </cell>
          <cell r="C28618" t="str">
            <v>LU0795476034</v>
          </cell>
          <cell r="P28618">
            <v>0</v>
          </cell>
        </row>
        <row r="28619">
          <cell r="A28619" t="str">
            <v>LU079547603444756</v>
          </cell>
          <cell r="C28619" t="str">
            <v>LU0795476034</v>
          </cell>
          <cell r="P28619">
            <v>0</v>
          </cell>
        </row>
        <row r="28620">
          <cell r="A28620" t="str">
            <v>LU079547603444757</v>
          </cell>
          <cell r="C28620" t="str">
            <v>LU0795476034</v>
          </cell>
          <cell r="P28620">
            <v>0</v>
          </cell>
        </row>
        <row r="28621">
          <cell r="A28621" t="str">
            <v>LU079547603444760</v>
          </cell>
          <cell r="C28621" t="str">
            <v>LU0795476034</v>
          </cell>
          <cell r="P28621">
            <v>0</v>
          </cell>
        </row>
        <row r="28622">
          <cell r="A28622" t="str">
            <v>LU079547603444761</v>
          </cell>
          <cell r="C28622" t="str">
            <v>LU0795476034</v>
          </cell>
          <cell r="P28622">
            <v>0</v>
          </cell>
        </row>
        <row r="28623">
          <cell r="A28623" t="str">
            <v>LU079547603444762</v>
          </cell>
          <cell r="C28623" t="str">
            <v>LU0795476034</v>
          </cell>
          <cell r="P28623">
            <v>0</v>
          </cell>
        </row>
        <row r="28624">
          <cell r="A28624" t="str">
            <v>LU079547603444763</v>
          </cell>
          <cell r="C28624" t="str">
            <v>LU0795476034</v>
          </cell>
          <cell r="P28624">
            <v>0</v>
          </cell>
        </row>
        <row r="28625">
          <cell r="A28625" t="str">
            <v>LU079547603444764</v>
          </cell>
          <cell r="C28625" t="str">
            <v>LU0795476034</v>
          </cell>
          <cell r="P28625">
            <v>0</v>
          </cell>
        </row>
        <row r="28626">
          <cell r="A28626" t="str">
            <v>LU079547603444767</v>
          </cell>
          <cell r="C28626" t="str">
            <v>LU0795476034</v>
          </cell>
          <cell r="P28626">
            <v>0</v>
          </cell>
        </row>
        <row r="28627">
          <cell r="A28627" t="str">
            <v>LU079547603444768</v>
          </cell>
          <cell r="C28627" t="str">
            <v>LU0795476034</v>
          </cell>
          <cell r="P28627">
            <v>0</v>
          </cell>
        </row>
        <row r="28628">
          <cell r="A28628" t="str">
            <v>LU079547603444769</v>
          </cell>
          <cell r="C28628" t="str">
            <v>LU0795476034</v>
          </cell>
          <cell r="P28628">
            <v>0</v>
          </cell>
        </row>
        <row r="28629">
          <cell r="A28629" t="str">
            <v>LU079547603444770</v>
          </cell>
          <cell r="C28629" t="str">
            <v>LU0795476034</v>
          </cell>
          <cell r="P28629">
            <v>0</v>
          </cell>
        </row>
        <row r="28630">
          <cell r="A28630" t="str">
            <v>LU079547603444771</v>
          </cell>
          <cell r="C28630" t="str">
            <v>LU0795476034</v>
          </cell>
          <cell r="P28630">
            <v>0</v>
          </cell>
        </row>
        <row r="28631">
          <cell r="A28631" t="str">
            <v>LU079547603444774</v>
          </cell>
          <cell r="C28631" t="str">
            <v>LU0795476034</v>
          </cell>
          <cell r="P28631">
            <v>0</v>
          </cell>
        </row>
        <row r="28632">
          <cell r="A28632" t="str">
            <v>LU079547603444775</v>
          </cell>
          <cell r="C28632" t="str">
            <v>LU0795476034</v>
          </cell>
          <cell r="P28632">
            <v>0</v>
          </cell>
        </row>
        <row r="28633">
          <cell r="A28633" t="str">
            <v>LU079547603444776</v>
          </cell>
          <cell r="C28633" t="str">
            <v>LU0795476034</v>
          </cell>
          <cell r="P28633">
            <v>0</v>
          </cell>
        </row>
        <row r="28634">
          <cell r="A28634" t="str">
            <v>LU079547603444777</v>
          </cell>
          <cell r="C28634" t="str">
            <v>LU0795476034</v>
          </cell>
          <cell r="P28634">
            <v>0</v>
          </cell>
        </row>
        <row r="28635">
          <cell r="A28635" t="str">
            <v>LU079547603444778</v>
          </cell>
          <cell r="C28635" t="str">
            <v>LU0795476034</v>
          </cell>
          <cell r="P28635">
            <v>0</v>
          </cell>
        </row>
        <row r="28636">
          <cell r="A28636" t="str">
            <v>LU079547603444781</v>
          </cell>
          <cell r="C28636" t="str">
            <v>LU0795476034</v>
          </cell>
          <cell r="P28636">
            <v>0</v>
          </cell>
        </row>
        <row r="28637">
          <cell r="A28637" t="str">
            <v>LU079547603444782</v>
          </cell>
          <cell r="C28637" t="str">
            <v>LU0795476034</v>
          </cell>
          <cell r="P28637">
            <v>0</v>
          </cell>
        </row>
        <row r="28638">
          <cell r="A28638" t="str">
            <v>LU079547603444783</v>
          </cell>
          <cell r="C28638" t="str">
            <v>LU0795476034</v>
          </cell>
          <cell r="P28638">
            <v>0</v>
          </cell>
        </row>
        <row r="28639">
          <cell r="A28639" t="str">
            <v>LU079547603444784</v>
          </cell>
          <cell r="C28639" t="str">
            <v>LU0795476034</v>
          </cell>
          <cell r="P28639">
            <v>0</v>
          </cell>
        </row>
        <row r="28640">
          <cell r="A28640" t="str">
            <v>LU079547603444785</v>
          </cell>
          <cell r="C28640" t="str">
            <v>LU0795476034</v>
          </cell>
          <cell r="P28640">
            <v>0</v>
          </cell>
        </row>
        <row r="28641">
          <cell r="A28641" t="str">
            <v>LU079547603444789</v>
          </cell>
          <cell r="C28641" t="str">
            <v>LU0795476034</v>
          </cell>
          <cell r="P28641">
            <v>0</v>
          </cell>
        </row>
        <row r="28642">
          <cell r="A28642" t="str">
            <v>LU079547603444790</v>
          </cell>
          <cell r="C28642" t="str">
            <v>LU0795476034</v>
          </cell>
          <cell r="P28642">
            <v>0</v>
          </cell>
        </row>
        <row r="28643">
          <cell r="A28643" t="str">
            <v>LU079547603444791</v>
          </cell>
          <cell r="C28643" t="str">
            <v>LU0795476034</v>
          </cell>
          <cell r="P28643">
            <v>0</v>
          </cell>
        </row>
        <row r="28644">
          <cell r="A28644" t="str">
            <v>LU079547603444792</v>
          </cell>
          <cell r="C28644" t="str">
            <v>LU0795476034</v>
          </cell>
          <cell r="P28644">
            <v>0</v>
          </cell>
        </row>
        <row r="28645">
          <cell r="A28645" t="str">
            <v>LU079547603444795</v>
          </cell>
          <cell r="C28645" t="str">
            <v>LU0795476034</v>
          </cell>
          <cell r="P28645">
            <v>0</v>
          </cell>
        </row>
        <row r="28646">
          <cell r="A28646" t="str">
            <v>LU079547603444796</v>
          </cell>
          <cell r="C28646" t="str">
            <v>LU0795476034</v>
          </cell>
          <cell r="P28646">
            <v>0</v>
          </cell>
        </row>
        <row r="28647">
          <cell r="A28647" t="str">
            <v>LU079547603444797</v>
          </cell>
          <cell r="C28647" t="str">
            <v>LU0795476034</v>
          </cell>
          <cell r="P28647">
            <v>0</v>
          </cell>
        </row>
        <row r="28648">
          <cell r="A28648" t="str">
            <v>LU079547603444798</v>
          </cell>
          <cell r="C28648" t="str">
            <v>LU0795476034</v>
          </cell>
          <cell r="P28648">
            <v>0</v>
          </cell>
        </row>
        <row r="28649">
          <cell r="A28649" t="str">
            <v>LU079547603444799</v>
          </cell>
          <cell r="C28649" t="str">
            <v>LU0795476034</v>
          </cell>
          <cell r="P28649">
            <v>0</v>
          </cell>
        </row>
        <row r="28650">
          <cell r="A28650" t="str">
            <v>LU079547603444802</v>
          </cell>
          <cell r="C28650" t="str">
            <v>LU0795476034</v>
          </cell>
          <cell r="P28650">
            <v>0</v>
          </cell>
        </row>
        <row r="28651">
          <cell r="A28651" t="str">
            <v>LU079547603444803</v>
          </cell>
          <cell r="C28651" t="str">
            <v>LU0795476034</v>
          </cell>
          <cell r="P28651">
            <v>0</v>
          </cell>
        </row>
        <row r="28652">
          <cell r="A28652" t="str">
            <v>LU079547603444804</v>
          </cell>
          <cell r="C28652" t="str">
            <v>LU0795476034</v>
          </cell>
          <cell r="P28652">
            <v>0</v>
          </cell>
        </row>
        <row r="28653">
          <cell r="A28653" t="str">
            <v>LU079547603444805</v>
          </cell>
          <cell r="C28653" t="str">
            <v>LU0795476034</v>
          </cell>
          <cell r="P28653">
            <v>0</v>
          </cell>
        </row>
        <row r="28654">
          <cell r="A28654" t="str">
            <v>LU079547603444806</v>
          </cell>
          <cell r="C28654" t="str">
            <v>LU0795476034</v>
          </cell>
          <cell r="P28654">
            <v>0</v>
          </cell>
        </row>
        <row r="28655">
          <cell r="A28655" t="str">
            <v>LU079547603444810</v>
          </cell>
          <cell r="C28655" t="str">
            <v>LU0795476034</v>
          </cell>
          <cell r="P28655">
            <v>0</v>
          </cell>
        </row>
        <row r="28656">
          <cell r="A28656" t="str">
            <v>LU079547603444811</v>
          </cell>
          <cell r="C28656" t="str">
            <v>LU0795476034</v>
          </cell>
          <cell r="P28656">
            <v>0</v>
          </cell>
        </row>
        <row r="28657">
          <cell r="A28657" t="str">
            <v>LU079547603444812</v>
          </cell>
          <cell r="C28657" t="str">
            <v>LU0795476034</v>
          </cell>
          <cell r="P28657">
            <v>0</v>
          </cell>
        </row>
        <row r="28658">
          <cell r="A28658" t="str">
            <v>LU079547603444813</v>
          </cell>
          <cell r="C28658" t="str">
            <v>LU0795476034</v>
          </cell>
          <cell r="P28658">
            <v>0</v>
          </cell>
        </row>
        <row r="28659">
          <cell r="A28659" t="str">
            <v>LU079547603444816</v>
          </cell>
          <cell r="C28659" t="str">
            <v>LU0795476034</v>
          </cell>
          <cell r="P28659">
            <v>0</v>
          </cell>
        </row>
        <row r="28660">
          <cell r="A28660" t="str">
            <v>LU079547603444817</v>
          </cell>
          <cell r="C28660" t="str">
            <v>LU0795476034</v>
          </cell>
          <cell r="P28660">
            <v>0</v>
          </cell>
        </row>
        <row r="28661">
          <cell r="A28661" t="str">
            <v>LU079547603444818</v>
          </cell>
          <cell r="C28661" t="str">
            <v>LU0795476034</v>
          </cell>
          <cell r="P28661">
            <v>0</v>
          </cell>
        </row>
        <row r="28662">
          <cell r="A28662" t="str">
            <v>LU079547603444819</v>
          </cell>
          <cell r="C28662" t="str">
            <v>LU0795476034</v>
          </cell>
          <cell r="P28662">
            <v>0</v>
          </cell>
        </row>
        <row r="28663">
          <cell r="A28663" t="str">
            <v>LU079547603444820</v>
          </cell>
          <cell r="C28663" t="str">
            <v>LU0795476034</v>
          </cell>
          <cell r="P28663">
            <v>0</v>
          </cell>
        </row>
        <row r="28664">
          <cell r="A28664" t="str">
            <v>LU079547603444823</v>
          </cell>
          <cell r="C28664" t="str">
            <v>LU0795476034</v>
          </cell>
          <cell r="P28664">
            <v>0</v>
          </cell>
        </row>
        <row r="28665">
          <cell r="A28665" t="str">
            <v>LU079547603444824</v>
          </cell>
          <cell r="C28665" t="str">
            <v>LU0795476034</v>
          </cell>
          <cell r="P28665">
            <v>0</v>
          </cell>
        </row>
        <row r="28666">
          <cell r="A28666" t="str">
            <v>LU079547603444825</v>
          </cell>
          <cell r="C28666" t="str">
            <v>LU0795476034</v>
          </cell>
          <cell r="P28666">
            <v>0</v>
          </cell>
        </row>
        <row r="28667">
          <cell r="A28667" t="str">
            <v>LU079547603444826</v>
          </cell>
          <cell r="C28667" t="str">
            <v>LU0795476034</v>
          </cell>
          <cell r="P28667">
            <v>0</v>
          </cell>
        </row>
        <row r="28668">
          <cell r="A28668" t="str">
            <v>LU079547603444827</v>
          </cell>
          <cell r="C28668" t="str">
            <v>LU0795476034</v>
          </cell>
          <cell r="P28668">
            <v>0</v>
          </cell>
        </row>
        <row r="28669">
          <cell r="A28669" t="str">
            <v>LU079547603444830</v>
          </cell>
          <cell r="C28669" t="str">
            <v>LU0795476034</v>
          </cell>
          <cell r="P28669">
            <v>0</v>
          </cell>
        </row>
        <row r="28670">
          <cell r="A28670" t="str">
            <v>LU079547603444831</v>
          </cell>
          <cell r="C28670" t="str">
            <v>LU0795476034</v>
          </cell>
          <cell r="P28670">
            <v>0</v>
          </cell>
        </row>
        <row r="28671">
          <cell r="A28671" t="str">
            <v>LU079547603444832</v>
          </cell>
          <cell r="C28671" t="str">
            <v>LU0795476034</v>
          </cell>
          <cell r="P28671">
            <v>0</v>
          </cell>
        </row>
        <row r="28672">
          <cell r="A28672" t="str">
            <v>LU079547603444833</v>
          </cell>
          <cell r="C28672" t="str">
            <v>LU0795476034</v>
          </cell>
          <cell r="P28672">
            <v>0</v>
          </cell>
        </row>
        <row r="28673">
          <cell r="A28673" t="str">
            <v>LU079547603444834</v>
          </cell>
          <cell r="C28673" t="str">
            <v>LU0795476034</v>
          </cell>
          <cell r="P28673">
            <v>0</v>
          </cell>
        </row>
        <row r="28674">
          <cell r="A28674" t="str">
            <v>LU079547603444837</v>
          </cell>
          <cell r="C28674" t="str">
            <v>LU0795476034</v>
          </cell>
          <cell r="P28674">
            <v>0</v>
          </cell>
        </row>
        <row r="28675">
          <cell r="A28675" t="str">
            <v>LU079547603444838</v>
          </cell>
          <cell r="C28675" t="str">
            <v>LU0795476034</v>
          </cell>
          <cell r="P28675">
            <v>0</v>
          </cell>
        </row>
        <row r="28676">
          <cell r="A28676" t="str">
            <v>LU079547603444839</v>
          </cell>
          <cell r="C28676" t="str">
            <v>LU0795476034</v>
          </cell>
          <cell r="P28676">
            <v>0</v>
          </cell>
        </row>
        <row r="28677">
          <cell r="A28677" t="str">
            <v>LU079547603444840</v>
          </cell>
          <cell r="C28677" t="str">
            <v>LU0795476034</v>
          </cell>
          <cell r="P28677">
            <v>0</v>
          </cell>
        </row>
        <row r="28678">
          <cell r="A28678" t="str">
            <v>LU079547603444841</v>
          </cell>
          <cell r="C28678" t="str">
            <v>LU0795476034</v>
          </cell>
          <cell r="P28678">
            <v>0</v>
          </cell>
        </row>
        <row r="28679">
          <cell r="A28679" t="str">
            <v>LU079547603444845</v>
          </cell>
          <cell r="C28679" t="str">
            <v>LU0795476034</v>
          </cell>
          <cell r="P28679">
            <v>0</v>
          </cell>
        </row>
        <row r="28680">
          <cell r="A28680" t="str">
            <v>LU079547603444846</v>
          </cell>
          <cell r="C28680" t="str">
            <v>LU0795476034</v>
          </cell>
          <cell r="P28680">
            <v>0</v>
          </cell>
        </row>
        <row r="28681">
          <cell r="A28681" t="str">
            <v>LU079547603444847</v>
          </cell>
          <cell r="C28681" t="str">
            <v>LU0795476034</v>
          </cell>
          <cell r="P28681">
            <v>0</v>
          </cell>
        </row>
        <row r="28682">
          <cell r="A28682" t="str">
            <v>LU079547603444848</v>
          </cell>
          <cell r="C28682" t="str">
            <v>LU0795476034</v>
          </cell>
          <cell r="P28682">
            <v>0</v>
          </cell>
        </row>
        <row r="28683">
          <cell r="A28683" t="str">
            <v>LU079547603444851</v>
          </cell>
          <cell r="C28683" t="str">
            <v>LU0795476034</v>
          </cell>
          <cell r="P28683">
            <v>0</v>
          </cell>
        </row>
        <row r="28684">
          <cell r="A28684" t="str">
            <v>LU079547603444852</v>
          </cell>
          <cell r="C28684" t="str">
            <v>LU0795476034</v>
          </cell>
          <cell r="P28684">
            <v>0</v>
          </cell>
        </row>
        <row r="28685">
          <cell r="A28685" t="str">
            <v>LU079547603444853</v>
          </cell>
          <cell r="C28685" t="str">
            <v>LU0795476034</v>
          </cell>
          <cell r="P28685">
            <v>0</v>
          </cell>
        </row>
        <row r="28686">
          <cell r="A28686" t="str">
            <v>LU079547603444854</v>
          </cell>
          <cell r="C28686" t="str">
            <v>LU0795476034</v>
          </cell>
          <cell r="P28686">
            <v>0</v>
          </cell>
        </row>
        <row r="28687">
          <cell r="A28687" t="str">
            <v>LU079547603444855</v>
          </cell>
          <cell r="C28687" t="str">
            <v>LU0795476034</v>
          </cell>
          <cell r="P28687">
            <v>0</v>
          </cell>
        </row>
        <row r="28688">
          <cell r="A28688" t="str">
            <v>LU079547603444858</v>
          </cell>
          <cell r="C28688" t="str">
            <v>LU0795476034</v>
          </cell>
          <cell r="P28688">
            <v>0</v>
          </cell>
        </row>
        <row r="28689">
          <cell r="A28689" t="str">
            <v>LU079547603444859</v>
          </cell>
          <cell r="C28689" t="str">
            <v>LU0795476034</v>
          </cell>
          <cell r="P28689">
            <v>0</v>
          </cell>
        </row>
        <row r="28690">
          <cell r="A28690" t="str">
            <v>LU079547603444860</v>
          </cell>
          <cell r="C28690" t="str">
            <v>LU0795476034</v>
          </cell>
          <cell r="P28690">
            <v>0</v>
          </cell>
        </row>
        <row r="28691">
          <cell r="A28691" t="str">
            <v>LU079547603444861</v>
          </cell>
          <cell r="C28691" t="str">
            <v>LU0795476034</v>
          </cell>
          <cell r="P28691">
            <v>0</v>
          </cell>
        </row>
        <row r="28692">
          <cell r="A28692" t="str">
            <v>LU079547603444862</v>
          </cell>
          <cell r="C28692" t="str">
            <v>LU0795476034</v>
          </cell>
          <cell r="P28692">
            <v>0</v>
          </cell>
        </row>
        <row r="28693">
          <cell r="A28693" t="str">
            <v>LU079547603444865</v>
          </cell>
          <cell r="C28693" t="str">
            <v>LU0795476034</v>
          </cell>
          <cell r="P28693">
            <v>0</v>
          </cell>
        </row>
        <row r="28694">
          <cell r="A28694" t="str">
            <v>LU079547603444867</v>
          </cell>
          <cell r="C28694" t="str">
            <v>LU0795476034</v>
          </cell>
          <cell r="P28694">
            <v>0</v>
          </cell>
        </row>
        <row r="28695">
          <cell r="A28695" t="str">
            <v>LU079547603444868</v>
          </cell>
          <cell r="C28695" t="str">
            <v>LU0795476034</v>
          </cell>
          <cell r="P28695">
            <v>0</v>
          </cell>
        </row>
        <row r="28696">
          <cell r="A28696" t="str">
            <v>LU079547603444869</v>
          </cell>
          <cell r="C28696" t="str">
            <v>LU0795476034</v>
          </cell>
          <cell r="P28696">
            <v>0</v>
          </cell>
        </row>
        <row r="28697">
          <cell r="A28697" t="str">
            <v>LU079547603444872</v>
          </cell>
          <cell r="C28697" t="str">
            <v>LU0795476034</v>
          </cell>
          <cell r="P28697">
            <v>0</v>
          </cell>
        </row>
        <row r="28698">
          <cell r="A28698" t="str">
            <v>LU079547603444873</v>
          </cell>
          <cell r="C28698" t="str">
            <v>LU0795476034</v>
          </cell>
          <cell r="P28698">
            <v>0</v>
          </cell>
        </row>
        <row r="28699">
          <cell r="A28699" t="str">
            <v>LU079547603444874</v>
          </cell>
          <cell r="C28699" t="str">
            <v>LU0795476034</v>
          </cell>
          <cell r="P28699">
            <v>0</v>
          </cell>
        </row>
        <row r="28700">
          <cell r="A28700" t="str">
            <v>LU079547603444875</v>
          </cell>
          <cell r="C28700" t="str">
            <v>LU0795476034</v>
          </cell>
          <cell r="P28700">
            <v>0</v>
          </cell>
        </row>
        <row r="28701">
          <cell r="A28701" t="str">
            <v>LU079547603444879</v>
          </cell>
          <cell r="C28701" t="str">
            <v>LU0795476034</v>
          </cell>
          <cell r="P28701">
            <v>0</v>
          </cell>
        </row>
        <row r="28702">
          <cell r="A28702" t="str">
            <v>LU079547603444880</v>
          </cell>
          <cell r="C28702" t="str">
            <v>LU0795476034</v>
          </cell>
          <cell r="P28702">
            <v>0</v>
          </cell>
        </row>
        <row r="28703">
          <cell r="A28703" t="str">
            <v>LU079547603444881</v>
          </cell>
          <cell r="C28703" t="str">
            <v>LU0795476034</v>
          </cell>
          <cell r="P28703">
            <v>0</v>
          </cell>
        </row>
        <row r="28704">
          <cell r="A28704" t="str">
            <v>LU079547603444882</v>
          </cell>
          <cell r="C28704" t="str">
            <v>LU0795476034</v>
          </cell>
          <cell r="P28704">
            <v>0</v>
          </cell>
        </row>
        <row r="28705">
          <cell r="A28705" t="str">
            <v>LU079547603444883</v>
          </cell>
          <cell r="C28705" t="str">
            <v>LU0795476034</v>
          </cell>
          <cell r="P28705">
            <v>0</v>
          </cell>
        </row>
        <row r="28706">
          <cell r="A28706" t="str">
            <v>LU079547603444886</v>
          </cell>
          <cell r="C28706" t="str">
            <v>LU0795476034</v>
          </cell>
          <cell r="P28706">
            <v>0</v>
          </cell>
        </row>
        <row r="28707">
          <cell r="A28707" t="str">
            <v>LU079547603444887</v>
          </cell>
          <cell r="C28707" t="str">
            <v>LU0795476034</v>
          </cell>
          <cell r="P28707">
            <v>0</v>
          </cell>
        </row>
        <row r="28708">
          <cell r="A28708" t="str">
            <v>LU079547603444888</v>
          </cell>
          <cell r="C28708" t="str">
            <v>LU0795476034</v>
          </cell>
          <cell r="P28708">
            <v>0</v>
          </cell>
        </row>
        <row r="28709">
          <cell r="A28709" t="str">
            <v>LU079547603444890</v>
          </cell>
          <cell r="C28709" t="str">
            <v>LU0795476034</v>
          </cell>
          <cell r="P28709">
            <v>0</v>
          </cell>
        </row>
        <row r="28710">
          <cell r="A28710" t="str">
            <v>LU079547603444893</v>
          </cell>
          <cell r="C28710" t="str">
            <v>LU0795476034</v>
          </cell>
          <cell r="P28710">
            <v>0</v>
          </cell>
        </row>
        <row r="28711">
          <cell r="A28711" t="str">
            <v>LU079547603444894</v>
          </cell>
          <cell r="C28711" t="str">
            <v>LU0795476034</v>
          </cell>
          <cell r="P28711">
            <v>0</v>
          </cell>
        </row>
        <row r="28712">
          <cell r="A28712" t="str">
            <v>LU079547603444895</v>
          </cell>
          <cell r="C28712" t="str">
            <v>LU0795476034</v>
          </cell>
          <cell r="P28712">
            <v>0</v>
          </cell>
        </row>
        <row r="28713">
          <cell r="A28713" t="str">
            <v>LU079547603444896</v>
          </cell>
          <cell r="C28713" t="str">
            <v>LU0795476034</v>
          </cell>
          <cell r="P28713">
            <v>0</v>
          </cell>
        </row>
        <row r="28714">
          <cell r="A28714" t="str">
            <v>LU079547603444897</v>
          </cell>
          <cell r="C28714" t="str">
            <v>LU0795476034</v>
          </cell>
          <cell r="P28714">
            <v>0</v>
          </cell>
        </row>
        <row r="28715">
          <cell r="A28715" t="str">
            <v>LU079547603444900</v>
          </cell>
          <cell r="C28715" t="str">
            <v>LU0795476034</v>
          </cell>
          <cell r="P28715">
            <v>0</v>
          </cell>
        </row>
        <row r="28716">
          <cell r="A28716" t="str">
            <v>LU079547603444901</v>
          </cell>
          <cell r="C28716" t="str">
            <v>LU0795476034</v>
          </cell>
          <cell r="P28716">
            <v>0</v>
          </cell>
        </row>
        <row r="28717">
          <cell r="A28717" t="str">
            <v>LU079547603444902</v>
          </cell>
          <cell r="C28717" t="str">
            <v>LU0795476034</v>
          </cell>
          <cell r="P28717">
            <v>0</v>
          </cell>
        </row>
        <row r="28718">
          <cell r="A28718" t="str">
            <v>LU079547603444903</v>
          </cell>
          <cell r="C28718" t="str">
            <v>LU0795476034</v>
          </cell>
          <cell r="P28718">
            <v>0</v>
          </cell>
        </row>
        <row r="28719">
          <cell r="A28719" t="str">
            <v>LU079547603444904</v>
          </cell>
          <cell r="C28719" t="str">
            <v>LU0795476034</v>
          </cell>
          <cell r="P28719">
            <v>0</v>
          </cell>
        </row>
        <row r="28720">
          <cell r="A28720" t="str">
            <v>LU079547603444907</v>
          </cell>
          <cell r="C28720" t="str">
            <v>LU0795476034</v>
          </cell>
          <cell r="P28720">
            <v>0</v>
          </cell>
        </row>
        <row r="28721">
          <cell r="A28721" t="str">
            <v>LU079547603444908</v>
          </cell>
          <cell r="C28721" t="str">
            <v>LU0795476034</v>
          </cell>
          <cell r="P28721">
            <v>0</v>
          </cell>
        </row>
        <row r="28722">
          <cell r="A28722" t="str">
            <v>LU079547603444909</v>
          </cell>
          <cell r="C28722" t="str">
            <v>LU0795476034</v>
          </cell>
          <cell r="P28722">
            <v>0</v>
          </cell>
        </row>
        <row r="28723">
          <cell r="A28723" t="str">
            <v>LU079547603444910</v>
          </cell>
          <cell r="C28723" t="str">
            <v>LU0795476034</v>
          </cell>
          <cell r="P28723">
            <v>0</v>
          </cell>
        </row>
        <row r="28724">
          <cell r="A28724" t="str">
            <v>LU079547603444911</v>
          </cell>
          <cell r="C28724" t="str">
            <v>LU0795476034</v>
          </cell>
          <cell r="P28724">
            <v>0</v>
          </cell>
        </row>
        <row r="28725">
          <cell r="A28725" t="str">
            <v>LU079547603444914</v>
          </cell>
          <cell r="C28725" t="str">
            <v>LU0795476034</v>
          </cell>
          <cell r="P28725">
            <v>0</v>
          </cell>
        </row>
        <row r="28726">
          <cell r="A28726" t="str">
            <v>LU079547603444915</v>
          </cell>
          <cell r="C28726" t="str">
            <v>LU0795476034</v>
          </cell>
          <cell r="P28726">
            <v>0</v>
          </cell>
        </row>
        <row r="28727">
          <cell r="A28727" t="str">
            <v>LU079547603444916</v>
          </cell>
          <cell r="C28727" t="str">
            <v>LU0795476034</v>
          </cell>
          <cell r="P28727">
            <v>0</v>
          </cell>
        </row>
        <row r="28728">
          <cell r="A28728" t="str">
            <v>LU079547603444917</v>
          </cell>
          <cell r="C28728" t="str">
            <v>LU0795476034</v>
          </cell>
          <cell r="P28728">
            <v>0</v>
          </cell>
        </row>
        <row r="28729">
          <cell r="A28729" t="str">
            <v>LU079547603444918</v>
          </cell>
          <cell r="C28729" t="str">
            <v>LU0795476034</v>
          </cell>
          <cell r="P28729">
            <v>0</v>
          </cell>
        </row>
        <row r="28730">
          <cell r="A28730" t="str">
            <v>LU079547603444922</v>
          </cell>
          <cell r="C28730" t="str">
            <v>LU0795476034</v>
          </cell>
          <cell r="P28730">
            <v>0</v>
          </cell>
        </row>
        <row r="28731">
          <cell r="A28731" t="str">
            <v>LU079547603444923</v>
          </cell>
          <cell r="C28731" t="str">
            <v>LU0795476034</v>
          </cell>
          <cell r="P28731">
            <v>0</v>
          </cell>
        </row>
        <row r="28732">
          <cell r="A28732" t="str">
            <v>LU079547603444924</v>
          </cell>
          <cell r="C28732" t="str">
            <v>LU0795476034</v>
          </cell>
          <cell r="P28732">
            <v>0</v>
          </cell>
        </row>
        <row r="28733">
          <cell r="A28733" t="str">
            <v>LU079547603444925</v>
          </cell>
          <cell r="C28733" t="str">
            <v>LU0795476034</v>
          </cell>
          <cell r="P28733">
            <v>0</v>
          </cell>
        </row>
        <row r="28734">
          <cell r="A28734" t="str">
            <v>LU096508905444564</v>
          </cell>
          <cell r="C28734" t="str">
            <v>LU0965089054</v>
          </cell>
          <cell r="P28734">
            <v>0</v>
          </cell>
        </row>
        <row r="28735">
          <cell r="A28735" t="str">
            <v>LU096508905444565</v>
          </cell>
          <cell r="C28735" t="str">
            <v>LU0965089054</v>
          </cell>
          <cell r="P28735">
            <v>0</v>
          </cell>
        </row>
        <row r="28736">
          <cell r="A28736" t="str">
            <v>LU096508905444566</v>
          </cell>
          <cell r="C28736" t="str">
            <v>LU0965089054</v>
          </cell>
          <cell r="P28736">
            <v>0</v>
          </cell>
        </row>
        <row r="28737">
          <cell r="A28737" t="str">
            <v>LU096508905444567</v>
          </cell>
          <cell r="C28737" t="str">
            <v>LU0965089054</v>
          </cell>
          <cell r="P28737">
            <v>0</v>
          </cell>
        </row>
        <row r="28738">
          <cell r="A28738" t="str">
            <v>LU096508905444568</v>
          </cell>
          <cell r="C28738" t="str">
            <v>LU0965089054</v>
          </cell>
          <cell r="P28738">
            <v>0</v>
          </cell>
        </row>
        <row r="28739">
          <cell r="A28739" t="str">
            <v>LU096508905444571</v>
          </cell>
          <cell r="C28739" t="str">
            <v>LU0965089054</v>
          </cell>
          <cell r="P28739">
            <v>0</v>
          </cell>
        </row>
        <row r="28740">
          <cell r="A28740" t="str">
            <v>LU096508905444572</v>
          </cell>
          <cell r="C28740" t="str">
            <v>LU0965089054</v>
          </cell>
          <cell r="P28740">
            <v>0</v>
          </cell>
        </row>
        <row r="28741">
          <cell r="A28741" t="str">
            <v>LU096508905444573</v>
          </cell>
          <cell r="C28741" t="str">
            <v>LU0965089054</v>
          </cell>
          <cell r="P28741">
            <v>0</v>
          </cell>
        </row>
        <row r="28742">
          <cell r="A28742" t="str">
            <v>LU096508905444574</v>
          </cell>
          <cell r="C28742" t="str">
            <v>LU0965089054</v>
          </cell>
          <cell r="P28742">
            <v>0</v>
          </cell>
        </row>
        <row r="28743">
          <cell r="A28743" t="str">
            <v>LU096508905444575</v>
          </cell>
          <cell r="C28743" t="str">
            <v>LU0965089054</v>
          </cell>
          <cell r="P28743">
            <v>0</v>
          </cell>
        </row>
        <row r="28744">
          <cell r="A28744" t="str">
            <v>LU096508905444579</v>
          </cell>
          <cell r="C28744" t="str">
            <v>LU0965089054</v>
          </cell>
          <cell r="P28744">
            <v>0</v>
          </cell>
        </row>
        <row r="28745">
          <cell r="A28745" t="str">
            <v>LU096508905444580</v>
          </cell>
          <cell r="C28745" t="str">
            <v>LU0965089054</v>
          </cell>
          <cell r="P28745">
            <v>0</v>
          </cell>
        </row>
        <row r="28746">
          <cell r="A28746" t="str">
            <v>LU096508905444581</v>
          </cell>
          <cell r="C28746" t="str">
            <v>LU0965089054</v>
          </cell>
          <cell r="P28746">
            <v>0</v>
          </cell>
        </row>
        <row r="28747">
          <cell r="A28747" t="str">
            <v>LU096508905444582</v>
          </cell>
          <cell r="C28747" t="str">
            <v>LU0965089054</v>
          </cell>
          <cell r="P28747">
            <v>0</v>
          </cell>
        </row>
        <row r="28748">
          <cell r="A28748" t="str">
            <v>LU096508905444585</v>
          </cell>
          <cell r="C28748" t="str">
            <v>LU0965089054</v>
          </cell>
          <cell r="P28748">
            <v>0</v>
          </cell>
        </row>
        <row r="28749">
          <cell r="A28749" t="str">
            <v>LU096508905444586</v>
          </cell>
          <cell r="C28749" t="str">
            <v>LU0965089054</v>
          </cell>
          <cell r="P28749">
            <v>0</v>
          </cell>
        </row>
        <row r="28750">
          <cell r="A28750" t="str">
            <v>LU096508905444587</v>
          </cell>
          <cell r="C28750" t="str">
            <v>LU0965089054</v>
          </cell>
          <cell r="P28750">
            <v>0</v>
          </cell>
        </row>
        <row r="28751">
          <cell r="A28751" t="str">
            <v>LU096508905444588</v>
          </cell>
          <cell r="C28751" t="str">
            <v>LU0965089054</v>
          </cell>
          <cell r="P28751">
            <v>0</v>
          </cell>
        </row>
        <row r="28752">
          <cell r="A28752" t="str">
            <v>LU096508905444589</v>
          </cell>
          <cell r="C28752" t="str">
            <v>LU0965089054</v>
          </cell>
          <cell r="P28752">
            <v>0</v>
          </cell>
        </row>
        <row r="28753">
          <cell r="A28753" t="str">
            <v>LU096508905444592</v>
          </cell>
          <cell r="C28753" t="str">
            <v>LU0965089054</v>
          </cell>
          <cell r="P28753">
            <v>0</v>
          </cell>
        </row>
        <row r="28754">
          <cell r="A28754" t="str">
            <v>LU096508905444593</v>
          </cell>
          <cell r="C28754" t="str">
            <v>LU0965089054</v>
          </cell>
          <cell r="P28754">
            <v>0</v>
          </cell>
        </row>
        <row r="28755">
          <cell r="A28755" t="str">
            <v>LU096508905444594</v>
          </cell>
          <cell r="C28755" t="str">
            <v>LU0965089054</v>
          </cell>
          <cell r="P28755">
            <v>0</v>
          </cell>
        </row>
        <row r="28756">
          <cell r="A28756" t="str">
            <v>LU096508905444595</v>
          </cell>
          <cell r="C28756" t="str">
            <v>LU0965089054</v>
          </cell>
          <cell r="P28756">
            <v>0</v>
          </cell>
        </row>
        <row r="28757">
          <cell r="A28757" t="str">
            <v>LU096508905444596</v>
          </cell>
          <cell r="C28757" t="str">
            <v>LU0965089054</v>
          </cell>
          <cell r="P28757">
            <v>0</v>
          </cell>
        </row>
        <row r="28758">
          <cell r="A28758" t="str">
            <v>LU096508905444599</v>
          </cell>
          <cell r="C28758" t="str">
            <v>LU0965089054</v>
          </cell>
          <cell r="P28758">
            <v>0</v>
          </cell>
        </row>
        <row r="28759">
          <cell r="A28759" t="str">
            <v>LU096508905444600</v>
          </cell>
          <cell r="C28759" t="str">
            <v>LU0965089054</v>
          </cell>
          <cell r="P28759">
            <v>0</v>
          </cell>
        </row>
        <row r="28760">
          <cell r="A28760" t="str">
            <v>LU096508905444601</v>
          </cell>
          <cell r="C28760" t="str">
            <v>LU0965089054</v>
          </cell>
          <cell r="P28760">
            <v>0</v>
          </cell>
        </row>
        <row r="28761">
          <cell r="A28761" t="str">
            <v>LU096508905444602</v>
          </cell>
          <cell r="C28761" t="str">
            <v>LU0965089054</v>
          </cell>
          <cell r="P28761">
            <v>0</v>
          </cell>
        </row>
        <row r="28762">
          <cell r="A28762" t="str">
            <v>LU096508905444603</v>
          </cell>
          <cell r="C28762" t="str">
            <v>LU0965089054</v>
          </cell>
          <cell r="P28762">
            <v>0</v>
          </cell>
        </row>
        <row r="28763">
          <cell r="A28763" t="str">
            <v>LU096508905444606</v>
          </cell>
          <cell r="C28763" t="str">
            <v>LU0965089054</v>
          </cell>
          <cell r="P28763">
            <v>0</v>
          </cell>
        </row>
        <row r="28764">
          <cell r="A28764" t="str">
            <v>LU096508905444607</v>
          </cell>
          <cell r="C28764" t="str">
            <v>LU0965089054</v>
          </cell>
          <cell r="P28764">
            <v>0</v>
          </cell>
        </row>
        <row r="28765">
          <cell r="A28765" t="str">
            <v>LU096508905444608</v>
          </cell>
          <cell r="C28765" t="str">
            <v>LU0965089054</v>
          </cell>
          <cell r="P28765">
            <v>0</v>
          </cell>
        </row>
        <row r="28766">
          <cell r="A28766" t="str">
            <v>LU096508905444609</v>
          </cell>
          <cell r="C28766" t="str">
            <v>LU0965089054</v>
          </cell>
          <cell r="P28766">
            <v>0</v>
          </cell>
        </row>
        <row r="28767">
          <cell r="A28767" t="str">
            <v>LU096508905444610</v>
          </cell>
          <cell r="C28767" t="str">
            <v>LU0965089054</v>
          </cell>
          <cell r="P28767">
            <v>0</v>
          </cell>
        </row>
        <row r="28768">
          <cell r="A28768" t="str">
            <v>LU096508905444614</v>
          </cell>
          <cell r="C28768" t="str">
            <v>LU0965089054</v>
          </cell>
          <cell r="P28768">
            <v>0</v>
          </cell>
        </row>
        <row r="28769">
          <cell r="A28769" t="str">
            <v>LU096508905444615</v>
          </cell>
          <cell r="C28769" t="str">
            <v>LU0965089054</v>
          </cell>
          <cell r="P28769">
            <v>0</v>
          </cell>
        </row>
        <row r="28770">
          <cell r="A28770" t="str">
            <v>LU096508905444616</v>
          </cell>
          <cell r="C28770" t="str">
            <v>LU0965089054</v>
          </cell>
          <cell r="P28770">
            <v>0</v>
          </cell>
        </row>
        <row r="28771">
          <cell r="A28771" t="str">
            <v>LU096508905444617</v>
          </cell>
          <cell r="C28771" t="str">
            <v>LU0965089054</v>
          </cell>
          <cell r="P28771">
            <v>0</v>
          </cell>
        </row>
        <row r="28772">
          <cell r="A28772" t="str">
            <v>LU096508905444620</v>
          </cell>
          <cell r="C28772" t="str">
            <v>LU0965089054</v>
          </cell>
          <cell r="P28772">
            <v>0</v>
          </cell>
        </row>
        <row r="28773">
          <cell r="A28773" t="str">
            <v>LU096508905444621</v>
          </cell>
          <cell r="C28773" t="str">
            <v>LU0965089054</v>
          </cell>
          <cell r="P28773">
            <v>0</v>
          </cell>
        </row>
        <row r="28774">
          <cell r="A28774" t="str">
            <v>LU096508905444622</v>
          </cell>
          <cell r="C28774" t="str">
            <v>LU0965089054</v>
          </cell>
          <cell r="P28774">
            <v>0</v>
          </cell>
        </row>
        <row r="28775">
          <cell r="A28775" t="str">
            <v>LU096508905444623</v>
          </cell>
          <cell r="C28775" t="str">
            <v>LU0965089054</v>
          </cell>
          <cell r="P28775">
            <v>0</v>
          </cell>
        </row>
        <row r="28776">
          <cell r="A28776" t="str">
            <v>LU096508905444624</v>
          </cell>
          <cell r="C28776" t="str">
            <v>LU0965089054</v>
          </cell>
          <cell r="P28776">
            <v>0</v>
          </cell>
        </row>
        <row r="28777">
          <cell r="A28777" t="str">
            <v>LU096508905444627</v>
          </cell>
          <cell r="C28777" t="str">
            <v>LU0965089054</v>
          </cell>
          <cell r="P28777">
            <v>0</v>
          </cell>
        </row>
        <row r="28778">
          <cell r="A28778" t="str">
            <v>LU096508905444628</v>
          </cell>
          <cell r="C28778" t="str">
            <v>LU0965089054</v>
          </cell>
          <cell r="P28778">
            <v>0</v>
          </cell>
        </row>
        <row r="28779">
          <cell r="A28779" t="str">
            <v>LU096508905444629</v>
          </cell>
          <cell r="C28779" t="str">
            <v>LU0965089054</v>
          </cell>
          <cell r="P28779">
            <v>0</v>
          </cell>
        </row>
        <row r="28780">
          <cell r="A28780" t="str">
            <v>LU096508905444630</v>
          </cell>
          <cell r="C28780" t="str">
            <v>LU0965089054</v>
          </cell>
          <cell r="P28780">
            <v>0</v>
          </cell>
        </row>
        <row r="28781">
          <cell r="A28781" t="str">
            <v>LU096508905444631</v>
          </cell>
          <cell r="C28781" t="str">
            <v>LU0965089054</v>
          </cell>
          <cell r="P28781">
            <v>0</v>
          </cell>
        </row>
        <row r="28782">
          <cell r="A28782" t="str">
            <v>LU096508905444634</v>
          </cell>
          <cell r="C28782" t="str">
            <v>LU0965089054</v>
          </cell>
          <cell r="P28782">
            <v>0</v>
          </cell>
        </row>
        <row r="28783">
          <cell r="A28783" t="str">
            <v>LU096508905444635</v>
          </cell>
          <cell r="C28783" t="str">
            <v>LU0965089054</v>
          </cell>
          <cell r="P28783">
            <v>0</v>
          </cell>
        </row>
        <row r="28784">
          <cell r="A28784" t="str">
            <v>LU096508905444636</v>
          </cell>
          <cell r="C28784" t="str">
            <v>LU0965089054</v>
          </cell>
          <cell r="P28784">
            <v>0</v>
          </cell>
        </row>
        <row r="28785">
          <cell r="A28785" t="str">
            <v>LU096508905444637</v>
          </cell>
          <cell r="C28785" t="str">
            <v>LU0965089054</v>
          </cell>
          <cell r="P28785">
            <v>0</v>
          </cell>
        </row>
        <row r="28786">
          <cell r="A28786" t="str">
            <v>LU096508905444638</v>
          </cell>
          <cell r="C28786" t="str">
            <v>LU0965089054</v>
          </cell>
          <cell r="P28786">
            <v>0</v>
          </cell>
        </row>
        <row r="28787">
          <cell r="A28787" t="str">
            <v>LU096508905444641</v>
          </cell>
          <cell r="C28787" t="str">
            <v>LU0965089054</v>
          </cell>
          <cell r="P28787">
            <v>0</v>
          </cell>
        </row>
        <row r="28788">
          <cell r="A28788" t="str">
            <v>LU096508905444642</v>
          </cell>
          <cell r="C28788" t="str">
            <v>LU0965089054</v>
          </cell>
          <cell r="P28788">
            <v>0</v>
          </cell>
        </row>
        <row r="28789">
          <cell r="A28789" t="str">
            <v>LU096508905444643</v>
          </cell>
          <cell r="C28789" t="str">
            <v>LU0965089054</v>
          </cell>
          <cell r="P28789">
            <v>0</v>
          </cell>
        </row>
        <row r="28790">
          <cell r="A28790" t="str">
            <v>LU096508905444644</v>
          </cell>
          <cell r="C28790" t="str">
            <v>LU0965089054</v>
          </cell>
          <cell r="P28790">
            <v>0</v>
          </cell>
        </row>
        <row r="28791">
          <cell r="A28791" t="str">
            <v>LU096508905444645</v>
          </cell>
          <cell r="C28791" t="str">
            <v>LU0965089054</v>
          </cell>
          <cell r="P28791">
            <v>0</v>
          </cell>
        </row>
        <row r="28792">
          <cell r="A28792" t="str">
            <v>LU096508905444648</v>
          </cell>
          <cell r="C28792" t="str">
            <v>LU0965089054</v>
          </cell>
          <cell r="P28792">
            <v>0</v>
          </cell>
        </row>
        <row r="28793">
          <cell r="A28793" t="str">
            <v>LU096508905444649</v>
          </cell>
          <cell r="C28793" t="str">
            <v>LU0965089054</v>
          </cell>
          <cell r="P28793">
            <v>0</v>
          </cell>
        </row>
        <row r="28794">
          <cell r="A28794" t="str">
            <v>LU096508905444650</v>
          </cell>
          <cell r="C28794" t="str">
            <v>LU0965089054</v>
          </cell>
          <cell r="P28794">
            <v>0</v>
          </cell>
        </row>
        <row r="28795">
          <cell r="A28795" t="str">
            <v>LU096508905444651</v>
          </cell>
          <cell r="C28795" t="str">
            <v>LU0965089054</v>
          </cell>
          <cell r="P28795">
            <v>0</v>
          </cell>
        </row>
        <row r="28796">
          <cell r="A28796" t="str">
            <v>LU096508905444652</v>
          </cell>
          <cell r="C28796" t="str">
            <v>LU0965089054</v>
          </cell>
          <cell r="P28796">
            <v>0</v>
          </cell>
        </row>
        <row r="28797">
          <cell r="A28797" t="str">
            <v>LU096508905444655</v>
          </cell>
          <cell r="C28797" t="str">
            <v>LU0965089054</v>
          </cell>
          <cell r="P28797">
            <v>0</v>
          </cell>
        </row>
        <row r="28798">
          <cell r="A28798" t="str">
            <v>LU096508905444656</v>
          </cell>
          <cell r="C28798" t="str">
            <v>LU0965089054</v>
          </cell>
          <cell r="P28798">
            <v>0</v>
          </cell>
        </row>
        <row r="28799">
          <cell r="A28799" t="str">
            <v>LU096508905444657</v>
          </cell>
          <cell r="C28799" t="str">
            <v>LU0965089054</v>
          </cell>
          <cell r="P28799">
            <v>0</v>
          </cell>
        </row>
        <row r="28800">
          <cell r="A28800" t="str">
            <v>LU096508905444658</v>
          </cell>
          <cell r="C28800" t="str">
            <v>LU0965089054</v>
          </cell>
          <cell r="P28800">
            <v>0</v>
          </cell>
        </row>
        <row r="28801">
          <cell r="A28801" t="str">
            <v>LU096508905444659</v>
          </cell>
          <cell r="C28801" t="str">
            <v>LU0965089054</v>
          </cell>
          <cell r="P28801">
            <v>0</v>
          </cell>
        </row>
        <row r="28802">
          <cell r="A28802" t="str">
            <v>LU096508905444662</v>
          </cell>
          <cell r="C28802" t="str">
            <v>LU0965089054</v>
          </cell>
          <cell r="P28802">
            <v>0</v>
          </cell>
        </row>
        <row r="28803">
          <cell r="A28803" t="str">
            <v>LU096508905444663</v>
          </cell>
          <cell r="C28803" t="str">
            <v>LU0965089054</v>
          </cell>
          <cell r="P28803">
            <v>0</v>
          </cell>
        </row>
        <row r="28804">
          <cell r="A28804" t="str">
            <v>LU096508905444664</v>
          </cell>
          <cell r="C28804" t="str">
            <v>LU0965089054</v>
          </cell>
          <cell r="P28804">
            <v>0</v>
          </cell>
        </row>
        <row r="28805">
          <cell r="A28805" t="str">
            <v>LU096508905444665</v>
          </cell>
          <cell r="C28805" t="str">
            <v>LU0965089054</v>
          </cell>
          <cell r="P28805">
            <v>0</v>
          </cell>
        </row>
        <row r="28806">
          <cell r="A28806" t="str">
            <v>LU096508905444670</v>
          </cell>
          <cell r="C28806" t="str">
            <v>LU0965089054</v>
          </cell>
          <cell r="P28806">
            <v>0</v>
          </cell>
        </row>
        <row r="28807">
          <cell r="A28807" t="str">
            <v>LU096508905444671</v>
          </cell>
          <cell r="C28807" t="str">
            <v>LU0965089054</v>
          </cell>
          <cell r="P28807">
            <v>0</v>
          </cell>
        </row>
        <row r="28808">
          <cell r="A28808" t="str">
            <v>LU096508905444672</v>
          </cell>
          <cell r="C28808" t="str">
            <v>LU0965089054</v>
          </cell>
          <cell r="P28808">
            <v>0</v>
          </cell>
        </row>
        <row r="28809">
          <cell r="A28809" t="str">
            <v>LU096508905444673</v>
          </cell>
          <cell r="C28809" t="str">
            <v>LU0965089054</v>
          </cell>
          <cell r="P28809">
            <v>0</v>
          </cell>
        </row>
        <row r="28810">
          <cell r="A28810" t="str">
            <v>LU096508905444676</v>
          </cell>
          <cell r="C28810" t="str">
            <v>LU0965089054</v>
          </cell>
          <cell r="P28810">
            <v>0</v>
          </cell>
        </row>
        <row r="28811">
          <cell r="A28811" t="str">
            <v>LU096508905444677</v>
          </cell>
          <cell r="C28811" t="str">
            <v>LU0965089054</v>
          </cell>
          <cell r="P28811">
            <v>0</v>
          </cell>
        </row>
        <row r="28812">
          <cell r="A28812" t="str">
            <v>LU096508905444678</v>
          </cell>
          <cell r="C28812" t="str">
            <v>LU0965089054</v>
          </cell>
          <cell r="P28812">
            <v>0</v>
          </cell>
        </row>
        <row r="28813">
          <cell r="A28813" t="str">
            <v>LU096508905444679</v>
          </cell>
          <cell r="C28813" t="str">
            <v>LU0965089054</v>
          </cell>
          <cell r="P28813">
            <v>0</v>
          </cell>
        </row>
        <row r="28814">
          <cell r="A28814" t="str">
            <v>LU096508905444680</v>
          </cell>
          <cell r="C28814" t="str">
            <v>LU0965089054</v>
          </cell>
          <cell r="P28814">
            <v>0</v>
          </cell>
        </row>
        <row r="28815">
          <cell r="A28815" t="str">
            <v>LU096508905444683</v>
          </cell>
          <cell r="C28815" t="str">
            <v>LU0965089054</v>
          </cell>
          <cell r="P28815">
            <v>0</v>
          </cell>
        </row>
        <row r="28816">
          <cell r="A28816" t="str">
            <v>LU096508905444684</v>
          </cell>
          <cell r="C28816" t="str">
            <v>LU0965089054</v>
          </cell>
          <cell r="P28816">
            <v>0</v>
          </cell>
        </row>
        <row r="28817">
          <cell r="A28817" t="str">
            <v>LU096508905444685</v>
          </cell>
          <cell r="C28817" t="str">
            <v>LU0965089054</v>
          </cell>
          <cell r="P28817">
            <v>0</v>
          </cell>
        </row>
        <row r="28818">
          <cell r="A28818" t="str">
            <v>LU096508905444686</v>
          </cell>
          <cell r="C28818" t="str">
            <v>LU0965089054</v>
          </cell>
          <cell r="P28818">
            <v>0</v>
          </cell>
        </row>
        <row r="28819">
          <cell r="A28819" t="str">
            <v>LU096508905444687</v>
          </cell>
          <cell r="C28819" t="str">
            <v>LU0965089054</v>
          </cell>
          <cell r="P28819">
            <v>0</v>
          </cell>
        </row>
        <row r="28820">
          <cell r="A28820" t="str">
            <v>LU096508905444691</v>
          </cell>
          <cell r="C28820" t="str">
            <v>LU0965089054</v>
          </cell>
          <cell r="P28820">
            <v>0</v>
          </cell>
        </row>
        <row r="28821">
          <cell r="A28821" t="str">
            <v>LU096508905444692</v>
          </cell>
          <cell r="C28821" t="str">
            <v>LU0965089054</v>
          </cell>
          <cell r="P28821">
            <v>0</v>
          </cell>
        </row>
        <row r="28822">
          <cell r="A28822" t="str">
            <v>LU096508905444693</v>
          </cell>
          <cell r="C28822" t="str">
            <v>LU0965089054</v>
          </cell>
          <cell r="P28822">
            <v>0</v>
          </cell>
        </row>
        <row r="28823">
          <cell r="A28823" t="str">
            <v>LU096508905444694</v>
          </cell>
          <cell r="C28823" t="str">
            <v>LU0965089054</v>
          </cell>
          <cell r="P28823">
            <v>0</v>
          </cell>
        </row>
        <row r="28824">
          <cell r="A28824" t="str">
            <v>LU096508905444697</v>
          </cell>
          <cell r="C28824" t="str">
            <v>LU0965089054</v>
          </cell>
          <cell r="P28824">
            <v>0</v>
          </cell>
        </row>
        <row r="28825">
          <cell r="A28825" t="str">
            <v>LU096508905444698</v>
          </cell>
          <cell r="C28825" t="str">
            <v>LU0965089054</v>
          </cell>
          <cell r="P28825">
            <v>0</v>
          </cell>
        </row>
        <row r="28826">
          <cell r="A28826" t="str">
            <v>LU096508905444699</v>
          </cell>
          <cell r="C28826" t="str">
            <v>LU0965089054</v>
          </cell>
          <cell r="P28826">
            <v>0</v>
          </cell>
        </row>
        <row r="28827">
          <cell r="A28827" t="str">
            <v>LU096508905444700</v>
          </cell>
          <cell r="C28827" t="str">
            <v>LU0965089054</v>
          </cell>
          <cell r="P28827">
            <v>0</v>
          </cell>
        </row>
        <row r="28828">
          <cell r="A28828" t="str">
            <v>LU096508905444701</v>
          </cell>
          <cell r="C28828" t="str">
            <v>LU0965089054</v>
          </cell>
          <cell r="P28828">
            <v>0</v>
          </cell>
        </row>
        <row r="28829">
          <cell r="A28829" t="str">
            <v>LU096508905444704</v>
          </cell>
          <cell r="C28829" t="str">
            <v>LU0965089054</v>
          </cell>
          <cell r="P28829">
            <v>0</v>
          </cell>
        </row>
        <row r="28830">
          <cell r="A28830" t="str">
            <v>LU096508905444705</v>
          </cell>
          <cell r="C28830" t="str">
            <v>LU0965089054</v>
          </cell>
          <cell r="P28830">
            <v>0</v>
          </cell>
        </row>
        <row r="28831">
          <cell r="A28831" t="str">
            <v>LU096508905444706</v>
          </cell>
          <cell r="C28831" t="str">
            <v>LU0965089054</v>
          </cell>
          <cell r="P28831">
            <v>0</v>
          </cell>
        </row>
        <row r="28832">
          <cell r="A28832" t="str">
            <v>LU096508905444708</v>
          </cell>
          <cell r="C28832" t="str">
            <v>LU0965089054</v>
          </cell>
          <cell r="P28832">
            <v>0</v>
          </cell>
        </row>
        <row r="28833">
          <cell r="A28833" t="str">
            <v>LU096508905444712</v>
          </cell>
          <cell r="C28833" t="str">
            <v>LU0965089054</v>
          </cell>
          <cell r="P28833">
            <v>0</v>
          </cell>
        </row>
        <row r="28834">
          <cell r="A28834" t="str">
            <v>LU096508905444713</v>
          </cell>
          <cell r="C28834" t="str">
            <v>LU0965089054</v>
          </cell>
          <cell r="P28834">
            <v>0</v>
          </cell>
        </row>
        <row r="28835">
          <cell r="A28835" t="str">
            <v>LU096508905444714</v>
          </cell>
          <cell r="C28835" t="str">
            <v>LU0965089054</v>
          </cell>
          <cell r="P28835">
            <v>0</v>
          </cell>
        </row>
        <row r="28836">
          <cell r="A28836" t="str">
            <v>LU096508905444715</v>
          </cell>
          <cell r="C28836" t="str">
            <v>LU0965089054</v>
          </cell>
          <cell r="P28836">
            <v>0</v>
          </cell>
        </row>
        <row r="28837">
          <cell r="A28837" t="str">
            <v>LU096508905444719</v>
          </cell>
          <cell r="C28837" t="str">
            <v>LU0965089054</v>
          </cell>
          <cell r="P28837">
            <v>0</v>
          </cell>
        </row>
        <row r="28838">
          <cell r="A28838" t="str">
            <v>LU096508905444720</v>
          </cell>
          <cell r="C28838" t="str">
            <v>LU0965089054</v>
          </cell>
          <cell r="P28838">
            <v>0</v>
          </cell>
        </row>
        <row r="28839">
          <cell r="A28839" t="str">
            <v>LU096508905444721</v>
          </cell>
          <cell r="C28839" t="str">
            <v>LU0965089054</v>
          </cell>
          <cell r="P28839">
            <v>0</v>
          </cell>
        </row>
        <row r="28840">
          <cell r="A28840" t="str">
            <v>LU096508905444722</v>
          </cell>
          <cell r="C28840" t="str">
            <v>LU0965089054</v>
          </cell>
          <cell r="P28840">
            <v>0</v>
          </cell>
        </row>
        <row r="28841">
          <cell r="A28841" t="str">
            <v>LU096508905444725</v>
          </cell>
          <cell r="C28841" t="str">
            <v>LU0965089054</v>
          </cell>
          <cell r="P28841">
            <v>0</v>
          </cell>
        </row>
        <row r="28842">
          <cell r="A28842" t="str">
            <v>LU096508905444726</v>
          </cell>
          <cell r="C28842" t="str">
            <v>LU0965089054</v>
          </cell>
          <cell r="P28842">
            <v>0</v>
          </cell>
        </row>
        <row r="28843">
          <cell r="A28843" t="str">
            <v>LU096508905444727</v>
          </cell>
          <cell r="C28843" t="str">
            <v>LU0965089054</v>
          </cell>
          <cell r="P28843">
            <v>0</v>
          </cell>
        </row>
        <row r="28844">
          <cell r="A28844" t="str">
            <v>LU096508905444728</v>
          </cell>
          <cell r="C28844" t="str">
            <v>LU0965089054</v>
          </cell>
          <cell r="P28844">
            <v>0</v>
          </cell>
        </row>
        <row r="28845">
          <cell r="A28845" t="str">
            <v>LU096508905444729</v>
          </cell>
          <cell r="C28845" t="str">
            <v>LU0965089054</v>
          </cell>
          <cell r="P28845">
            <v>0</v>
          </cell>
        </row>
        <row r="28846">
          <cell r="A28846" t="str">
            <v>LU096508905444733</v>
          </cell>
          <cell r="C28846" t="str">
            <v>LU0965089054</v>
          </cell>
          <cell r="P28846">
            <v>0</v>
          </cell>
        </row>
        <row r="28847">
          <cell r="A28847" t="str">
            <v>LU096508905444734</v>
          </cell>
          <cell r="C28847" t="str">
            <v>LU0965089054</v>
          </cell>
          <cell r="P28847">
            <v>0</v>
          </cell>
        </row>
        <row r="28848">
          <cell r="A28848" t="str">
            <v>LU096508905444736</v>
          </cell>
          <cell r="C28848" t="str">
            <v>LU0965089054</v>
          </cell>
          <cell r="P28848">
            <v>0</v>
          </cell>
        </row>
        <row r="28849">
          <cell r="A28849" t="str">
            <v>LU096508905444739</v>
          </cell>
          <cell r="C28849" t="str">
            <v>LU0965089054</v>
          </cell>
          <cell r="P28849">
            <v>0</v>
          </cell>
        </row>
        <row r="28850">
          <cell r="A28850" t="str">
            <v>LU096508905444740</v>
          </cell>
          <cell r="C28850" t="str">
            <v>LU0965089054</v>
          </cell>
          <cell r="P28850">
            <v>0</v>
          </cell>
        </row>
        <row r="28851">
          <cell r="A28851" t="str">
            <v>LU096508905444741</v>
          </cell>
          <cell r="C28851" t="str">
            <v>LU0965089054</v>
          </cell>
          <cell r="P28851">
            <v>0</v>
          </cell>
        </row>
        <row r="28852">
          <cell r="A28852" t="str">
            <v>LU096508905444742</v>
          </cell>
          <cell r="C28852" t="str">
            <v>LU0965089054</v>
          </cell>
          <cell r="P28852">
            <v>0</v>
          </cell>
        </row>
        <row r="28853">
          <cell r="A28853" t="str">
            <v>LU096508905444743</v>
          </cell>
          <cell r="C28853" t="str">
            <v>LU0965089054</v>
          </cell>
          <cell r="P28853">
            <v>0</v>
          </cell>
        </row>
        <row r="28854">
          <cell r="A28854" t="str">
            <v>LU096508905444747</v>
          </cell>
          <cell r="C28854" t="str">
            <v>LU0965089054</v>
          </cell>
          <cell r="P28854">
            <v>0</v>
          </cell>
        </row>
        <row r="28855">
          <cell r="A28855" t="str">
            <v>LU096508905444748</v>
          </cell>
          <cell r="C28855" t="str">
            <v>LU0965089054</v>
          </cell>
          <cell r="P28855">
            <v>0</v>
          </cell>
        </row>
        <row r="28856">
          <cell r="A28856" t="str">
            <v>LU096508905444749</v>
          </cell>
          <cell r="C28856" t="str">
            <v>LU0965089054</v>
          </cell>
          <cell r="P28856">
            <v>0</v>
          </cell>
        </row>
        <row r="28857">
          <cell r="A28857" t="str">
            <v>LU096508905444750</v>
          </cell>
          <cell r="C28857" t="str">
            <v>LU0965089054</v>
          </cell>
          <cell r="P28857">
            <v>0</v>
          </cell>
        </row>
        <row r="28858">
          <cell r="A28858" t="str">
            <v>LU096508905444753</v>
          </cell>
          <cell r="C28858" t="str">
            <v>LU0965089054</v>
          </cell>
          <cell r="P28858">
            <v>0</v>
          </cell>
        </row>
        <row r="28859">
          <cell r="A28859" t="str">
            <v>LU096508905444754</v>
          </cell>
          <cell r="C28859" t="str">
            <v>LU0965089054</v>
          </cell>
          <cell r="P28859">
            <v>0</v>
          </cell>
        </row>
        <row r="28860">
          <cell r="A28860" t="str">
            <v>LU096508905444755</v>
          </cell>
          <cell r="C28860" t="str">
            <v>LU0965089054</v>
          </cell>
          <cell r="P28860">
            <v>0</v>
          </cell>
        </row>
        <row r="28861">
          <cell r="A28861" t="str">
            <v>LU096508905444756</v>
          </cell>
          <cell r="C28861" t="str">
            <v>LU0965089054</v>
          </cell>
          <cell r="P28861">
            <v>0</v>
          </cell>
        </row>
        <row r="28862">
          <cell r="A28862" t="str">
            <v>LU096508905444757</v>
          </cell>
          <cell r="C28862" t="str">
            <v>LU0965089054</v>
          </cell>
          <cell r="P28862">
            <v>0</v>
          </cell>
        </row>
        <row r="28863">
          <cell r="A28863" t="str">
            <v>LU096508905444760</v>
          </cell>
          <cell r="C28863" t="str">
            <v>LU0965089054</v>
          </cell>
          <cell r="P28863">
            <v>0</v>
          </cell>
        </row>
        <row r="28864">
          <cell r="A28864" t="str">
            <v>LU096508905444761</v>
          </cell>
          <cell r="C28864" t="str">
            <v>LU0965089054</v>
          </cell>
          <cell r="P28864">
            <v>0</v>
          </cell>
        </row>
        <row r="28865">
          <cell r="A28865" t="str">
            <v>LU096508905444762</v>
          </cell>
          <cell r="C28865" t="str">
            <v>LU0965089054</v>
          </cell>
          <cell r="P28865">
            <v>0</v>
          </cell>
        </row>
        <row r="28866">
          <cell r="A28866" t="str">
            <v>LU096508905444763</v>
          </cell>
          <cell r="C28866" t="str">
            <v>LU0965089054</v>
          </cell>
          <cell r="P28866">
            <v>0</v>
          </cell>
        </row>
        <row r="28867">
          <cell r="A28867" t="str">
            <v>LU096508905444764</v>
          </cell>
          <cell r="C28867" t="str">
            <v>LU0965089054</v>
          </cell>
          <cell r="P28867">
            <v>0</v>
          </cell>
        </row>
        <row r="28868">
          <cell r="A28868" t="str">
            <v>LU096508905444767</v>
          </cell>
          <cell r="C28868" t="str">
            <v>LU0965089054</v>
          </cell>
          <cell r="P28868">
            <v>0</v>
          </cell>
        </row>
        <row r="28869">
          <cell r="A28869" t="str">
            <v>LU096508905444768</v>
          </cell>
          <cell r="C28869" t="str">
            <v>LU0965089054</v>
          </cell>
          <cell r="P28869">
            <v>0</v>
          </cell>
        </row>
        <row r="28870">
          <cell r="A28870" t="str">
            <v>LU096508905444769</v>
          </cell>
          <cell r="C28870" t="str">
            <v>LU0965089054</v>
          </cell>
          <cell r="P28870">
            <v>0</v>
          </cell>
        </row>
        <row r="28871">
          <cell r="A28871" t="str">
            <v>LU096508905444770</v>
          </cell>
          <cell r="C28871" t="str">
            <v>LU0965089054</v>
          </cell>
          <cell r="P28871">
            <v>0</v>
          </cell>
        </row>
        <row r="28872">
          <cell r="A28872" t="str">
            <v>LU096508905444771</v>
          </cell>
          <cell r="C28872" t="str">
            <v>LU0965089054</v>
          </cell>
          <cell r="P28872">
            <v>0</v>
          </cell>
        </row>
        <row r="28873">
          <cell r="A28873" t="str">
            <v>LU096508905444774</v>
          </cell>
          <cell r="C28873" t="str">
            <v>LU0965089054</v>
          </cell>
          <cell r="P28873">
            <v>0</v>
          </cell>
        </row>
        <row r="28874">
          <cell r="A28874" t="str">
            <v>LU096508905444775</v>
          </cell>
          <cell r="C28874" t="str">
            <v>LU0965089054</v>
          </cell>
          <cell r="P28874">
            <v>0</v>
          </cell>
        </row>
        <row r="28875">
          <cell r="A28875" t="str">
            <v>LU096508905444776</v>
          </cell>
          <cell r="C28875" t="str">
            <v>LU0965089054</v>
          </cell>
          <cell r="P28875">
            <v>0</v>
          </cell>
        </row>
        <row r="28876">
          <cell r="A28876" t="str">
            <v>LU096508905444777</v>
          </cell>
          <cell r="C28876" t="str">
            <v>LU0965089054</v>
          </cell>
          <cell r="P28876">
            <v>0</v>
          </cell>
        </row>
        <row r="28877">
          <cell r="A28877" t="str">
            <v>LU096508905444778</v>
          </cell>
          <cell r="C28877" t="str">
            <v>LU0965089054</v>
          </cell>
          <cell r="P28877">
            <v>0</v>
          </cell>
        </row>
        <row r="28878">
          <cell r="A28878" t="str">
            <v>LU096508905444781</v>
          </cell>
          <cell r="C28878" t="str">
            <v>LU0965089054</v>
          </cell>
          <cell r="P28878">
            <v>0</v>
          </cell>
        </row>
        <row r="28879">
          <cell r="A28879" t="str">
            <v>LU096508905444782</v>
          </cell>
          <cell r="C28879" t="str">
            <v>LU0965089054</v>
          </cell>
          <cell r="P28879">
            <v>0</v>
          </cell>
        </row>
        <row r="28880">
          <cell r="A28880" t="str">
            <v>LU096508905444783</v>
          </cell>
          <cell r="C28880" t="str">
            <v>LU0965089054</v>
          </cell>
          <cell r="P28880">
            <v>0</v>
          </cell>
        </row>
        <row r="28881">
          <cell r="A28881" t="str">
            <v>LU096508905444784</v>
          </cell>
          <cell r="C28881" t="str">
            <v>LU0965089054</v>
          </cell>
          <cell r="P28881">
            <v>0</v>
          </cell>
        </row>
        <row r="28882">
          <cell r="A28882" t="str">
            <v>LU096508905444785</v>
          </cell>
          <cell r="C28882" t="str">
            <v>LU0965089054</v>
          </cell>
          <cell r="P28882">
            <v>0</v>
          </cell>
        </row>
        <row r="28883">
          <cell r="A28883" t="str">
            <v>LU096508905444789</v>
          </cell>
          <cell r="C28883" t="str">
            <v>LU0965089054</v>
          </cell>
          <cell r="P28883">
            <v>0</v>
          </cell>
        </row>
        <row r="28884">
          <cell r="A28884" t="str">
            <v>LU096508905444790</v>
          </cell>
          <cell r="C28884" t="str">
            <v>LU0965089054</v>
          </cell>
          <cell r="P28884">
            <v>0</v>
          </cell>
        </row>
        <row r="28885">
          <cell r="A28885" t="str">
            <v>LU096508905444791</v>
          </cell>
          <cell r="C28885" t="str">
            <v>LU0965089054</v>
          </cell>
          <cell r="P28885">
            <v>0</v>
          </cell>
        </row>
        <row r="28886">
          <cell r="A28886" t="str">
            <v>LU096508905444792</v>
          </cell>
          <cell r="C28886" t="str">
            <v>LU0965089054</v>
          </cell>
          <cell r="P28886">
            <v>0</v>
          </cell>
        </row>
        <row r="28887">
          <cell r="A28887" t="str">
            <v>LU096508905444795</v>
          </cell>
          <cell r="C28887" t="str">
            <v>LU0965089054</v>
          </cell>
          <cell r="P28887">
            <v>0</v>
          </cell>
        </row>
        <row r="28888">
          <cell r="A28888" t="str">
            <v>LU096508905444796</v>
          </cell>
          <cell r="C28888" t="str">
            <v>LU0965089054</v>
          </cell>
          <cell r="P28888">
            <v>0</v>
          </cell>
        </row>
        <row r="28889">
          <cell r="A28889" t="str">
            <v>LU096508905444797</v>
          </cell>
          <cell r="C28889" t="str">
            <v>LU0965089054</v>
          </cell>
          <cell r="P28889">
            <v>0</v>
          </cell>
        </row>
        <row r="28890">
          <cell r="A28890" t="str">
            <v>LU096508905444798</v>
          </cell>
          <cell r="C28890" t="str">
            <v>LU0965089054</v>
          </cell>
          <cell r="P28890">
            <v>0</v>
          </cell>
        </row>
        <row r="28891">
          <cell r="A28891" t="str">
            <v>LU096508905444799</v>
          </cell>
          <cell r="C28891" t="str">
            <v>LU0965089054</v>
          </cell>
          <cell r="P28891">
            <v>0</v>
          </cell>
        </row>
        <row r="28892">
          <cell r="A28892" t="str">
            <v>LU096508905444802</v>
          </cell>
          <cell r="C28892" t="str">
            <v>LU0965089054</v>
          </cell>
          <cell r="P28892">
            <v>0</v>
          </cell>
        </row>
        <row r="28893">
          <cell r="A28893" t="str">
            <v>LU096508905444803</v>
          </cell>
          <cell r="C28893" t="str">
            <v>LU0965089054</v>
          </cell>
          <cell r="P28893">
            <v>0</v>
          </cell>
        </row>
        <row r="28894">
          <cell r="A28894" t="str">
            <v>LU096508905444804</v>
          </cell>
          <cell r="C28894" t="str">
            <v>LU0965089054</v>
          </cell>
          <cell r="P28894">
            <v>0</v>
          </cell>
        </row>
        <row r="28895">
          <cell r="A28895" t="str">
            <v>LU096508905444805</v>
          </cell>
          <cell r="C28895" t="str">
            <v>LU0965089054</v>
          </cell>
          <cell r="P28895">
            <v>0</v>
          </cell>
        </row>
        <row r="28896">
          <cell r="A28896" t="str">
            <v>LU096508905444806</v>
          </cell>
          <cell r="C28896" t="str">
            <v>LU0965089054</v>
          </cell>
          <cell r="P28896">
            <v>0</v>
          </cell>
        </row>
        <row r="28897">
          <cell r="A28897" t="str">
            <v>LU096508905444810</v>
          </cell>
          <cell r="C28897" t="str">
            <v>LU0965089054</v>
          </cell>
          <cell r="P28897">
            <v>0</v>
          </cell>
        </row>
        <row r="28898">
          <cell r="A28898" t="str">
            <v>LU096508905444811</v>
          </cell>
          <cell r="C28898" t="str">
            <v>LU0965089054</v>
          </cell>
          <cell r="P28898">
            <v>0</v>
          </cell>
        </row>
        <row r="28899">
          <cell r="A28899" t="str">
            <v>LU096508905444812</v>
          </cell>
          <cell r="C28899" t="str">
            <v>LU0965089054</v>
          </cell>
          <cell r="P28899">
            <v>0</v>
          </cell>
        </row>
        <row r="28900">
          <cell r="A28900" t="str">
            <v>LU096508905444813</v>
          </cell>
          <cell r="C28900" t="str">
            <v>LU0965089054</v>
          </cell>
          <cell r="P28900">
            <v>0</v>
          </cell>
        </row>
        <row r="28901">
          <cell r="A28901" t="str">
            <v>LU096508905444816</v>
          </cell>
          <cell r="C28901" t="str">
            <v>LU0965089054</v>
          </cell>
          <cell r="P28901">
            <v>0</v>
          </cell>
        </row>
        <row r="28902">
          <cell r="A28902" t="str">
            <v>LU096508905444817</v>
          </cell>
          <cell r="C28902" t="str">
            <v>LU0965089054</v>
          </cell>
          <cell r="P28902">
            <v>0</v>
          </cell>
        </row>
        <row r="28903">
          <cell r="A28903" t="str">
            <v>LU096508905444818</v>
          </cell>
          <cell r="C28903" t="str">
            <v>LU0965089054</v>
          </cell>
          <cell r="P28903">
            <v>0</v>
          </cell>
        </row>
        <row r="28904">
          <cell r="A28904" t="str">
            <v>LU096508905444819</v>
          </cell>
          <cell r="C28904" t="str">
            <v>LU0965089054</v>
          </cell>
          <cell r="P28904">
            <v>0</v>
          </cell>
        </row>
        <row r="28905">
          <cell r="A28905" t="str">
            <v>LU096508905444820</v>
          </cell>
          <cell r="C28905" t="str">
            <v>LU0965089054</v>
          </cell>
          <cell r="P28905">
            <v>0</v>
          </cell>
        </row>
        <row r="28906">
          <cell r="A28906" t="str">
            <v>LU096508905444823</v>
          </cell>
          <cell r="C28906" t="str">
            <v>LU0965089054</v>
          </cell>
          <cell r="P28906">
            <v>0</v>
          </cell>
        </row>
        <row r="28907">
          <cell r="A28907" t="str">
            <v>LU096508905444824</v>
          </cell>
          <cell r="C28907" t="str">
            <v>LU0965089054</v>
          </cell>
          <cell r="P28907">
            <v>0</v>
          </cell>
        </row>
        <row r="28908">
          <cell r="A28908" t="str">
            <v>LU096508905444825</v>
          </cell>
          <cell r="C28908" t="str">
            <v>LU0965089054</v>
          </cell>
          <cell r="P28908">
            <v>0</v>
          </cell>
        </row>
        <row r="28909">
          <cell r="A28909" t="str">
            <v>LU096508905444826</v>
          </cell>
          <cell r="C28909" t="str">
            <v>LU0965089054</v>
          </cell>
          <cell r="P28909">
            <v>0</v>
          </cell>
        </row>
        <row r="28910">
          <cell r="A28910" t="str">
            <v>LU096508905444827</v>
          </cell>
          <cell r="C28910" t="str">
            <v>LU0965089054</v>
          </cell>
          <cell r="P28910">
            <v>0</v>
          </cell>
        </row>
        <row r="28911">
          <cell r="A28911" t="str">
            <v>LU096508905444830</v>
          </cell>
          <cell r="C28911" t="str">
            <v>LU0965089054</v>
          </cell>
          <cell r="P28911">
            <v>0</v>
          </cell>
        </row>
        <row r="28912">
          <cell r="A28912" t="str">
            <v>LU096508905444831</v>
          </cell>
          <cell r="C28912" t="str">
            <v>LU0965089054</v>
          </cell>
          <cell r="P28912">
            <v>0</v>
          </cell>
        </row>
        <row r="28913">
          <cell r="A28913" t="str">
            <v>LU096508905444832</v>
          </cell>
          <cell r="C28913" t="str">
            <v>LU0965089054</v>
          </cell>
          <cell r="P28913">
            <v>0</v>
          </cell>
        </row>
        <row r="28914">
          <cell r="A28914" t="str">
            <v>LU096508905444833</v>
          </cell>
          <cell r="C28914" t="str">
            <v>LU0965089054</v>
          </cell>
          <cell r="P28914">
            <v>0</v>
          </cell>
        </row>
        <row r="28915">
          <cell r="A28915" t="str">
            <v>LU096508905444834</v>
          </cell>
          <cell r="C28915" t="str">
            <v>LU0965089054</v>
          </cell>
          <cell r="P28915">
            <v>0</v>
          </cell>
        </row>
        <row r="28916">
          <cell r="A28916" t="str">
            <v>LU096508905444837</v>
          </cell>
          <cell r="C28916" t="str">
            <v>LU0965089054</v>
          </cell>
          <cell r="P28916">
            <v>0</v>
          </cell>
        </row>
        <row r="28917">
          <cell r="A28917" t="str">
            <v>LU096508905444838</v>
          </cell>
          <cell r="C28917" t="str">
            <v>LU0965089054</v>
          </cell>
          <cell r="P28917">
            <v>0</v>
          </cell>
        </row>
        <row r="28918">
          <cell r="A28918" t="str">
            <v>LU096508905444839</v>
          </cell>
          <cell r="C28918" t="str">
            <v>LU0965089054</v>
          </cell>
          <cell r="P28918">
            <v>0</v>
          </cell>
        </row>
        <row r="28919">
          <cell r="A28919" t="str">
            <v>LU096508905444840</v>
          </cell>
          <cell r="C28919" t="str">
            <v>LU0965089054</v>
          </cell>
          <cell r="P28919">
            <v>0</v>
          </cell>
        </row>
        <row r="28920">
          <cell r="A28920" t="str">
            <v>LU096508905444841</v>
          </cell>
          <cell r="C28920" t="str">
            <v>LU0965089054</v>
          </cell>
          <cell r="P28920">
            <v>0</v>
          </cell>
        </row>
        <row r="28921">
          <cell r="A28921" t="str">
            <v>LU096508905444845</v>
          </cell>
          <cell r="C28921" t="str">
            <v>LU0965089054</v>
          </cell>
          <cell r="P28921">
            <v>0</v>
          </cell>
        </row>
        <row r="28922">
          <cell r="A28922" t="str">
            <v>LU096508905444846</v>
          </cell>
          <cell r="C28922" t="str">
            <v>LU0965089054</v>
          </cell>
          <cell r="P28922">
            <v>0</v>
          </cell>
        </row>
        <row r="28923">
          <cell r="A28923" t="str">
            <v>LU096508905444847</v>
          </cell>
          <cell r="C28923" t="str">
            <v>LU0965089054</v>
          </cell>
          <cell r="P28923">
            <v>0</v>
          </cell>
        </row>
        <row r="28924">
          <cell r="A28924" t="str">
            <v>LU096508905444848</v>
          </cell>
          <cell r="C28924" t="str">
            <v>LU0965089054</v>
          </cell>
          <cell r="P28924">
            <v>0</v>
          </cell>
        </row>
        <row r="28925">
          <cell r="A28925" t="str">
            <v>LU096508905444851</v>
          </cell>
          <cell r="C28925" t="str">
            <v>LU0965089054</v>
          </cell>
          <cell r="P28925">
            <v>0</v>
          </cell>
        </row>
        <row r="28926">
          <cell r="A28926" t="str">
            <v>LU096508905444852</v>
          </cell>
          <cell r="C28926" t="str">
            <v>LU0965089054</v>
          </cell>
          <cell r="P28926">
            <v>0</v>
          </cell>
        </row>
        <row r="28927">
          <cell r="A28927" t="str">
            <v>LU096508905444853</v>
          </cell>
          <cell r="C28927" t="str">
            <v>LU0965089054</v>
          </cell>
          <cell r="P28927">
            <v>0</v>
          </cell>
        </row>
        <row r="28928">
          <cell r="A28928" t="str">
            <v>LU096508905444854</v>
          </cell>
          <cell r="C28928" t="str">
            <v>LU0965089054</v>
          </cell>
          <cell r="P28928">
            <v>0</v>
          </cell>
        </row>
        <row r="28929">
          <cell r="A28929" t="str">
            <v>LU096508905444855</v>
          </cell>
          <cell r="C28929" t="str">
            <v>LU0965089054</v>
          </cell>
          <cell r="P28929">
            <v>0</v>
          </cell>
        </row>
        <row r="28930">
          <cell r="A28930" t="str">
            <v>LU096508905444858</v>
          </cell>
          <cell r="C28930" t="str">
            <v>LU0965089054</v>
          </cell>
          <cell r="P28930">
            <v>0</v>
          </cell>
        </row>
        <row r="28931">
          <cell r="A28931" t="str">
            <v>LU096508905444859</v>
          </cell>
          <cell r="C28931" t="str">
            <v>LU0965089054</v>
          </cell>
          <cell r="P28931">
            <v>0</v>
          </cell>
        </row>
        <row r="28932">
          <cell r="A28932" t="str">
            <v>LU096508905444860</v>
          </cell>
          <cell r="C28932" t="str">
            <v>LU0965089054</v>
          </cell>
          <cell r="P28932">
            <v>0</v>
          </cell>
        </row>
        <row r="28933">
          <cell r="A28933" t="str">
            <v>LU096508905444861</v>
          </cell>
          <cell r="C28933" t="str">
            <v>LU0965089054</v>
          </cell>
          <cell r="P28933">
            <v>0</v>
          </cell>
        </row>
        <row r="28934">
          <cell r="A28934" t="str">
            <v>LU096508905444862</v>
          </cell>
          <cell r="C28934" t="str">
            <v>LU0965089054</v>
          </cell>
          <cell r="P28934">
            <v>0</v>
          </cell>
        </row>
        <row r="28935">
          <cell r="A28935" t="str">
            <v>LU096508905444865</v>
          </cell>
          <cell r="C28935" t="str">
            <v>LU0965089054</v>
          </cell>
          <cell r="P28935">
            <v>0</v>
          </cell>
        </row>
        <row r="28936">
          <cell r="A28936" t="str">
            <v>LU096508905444867</v>
          </cell>
          <cell r="C28936" t="str">
            <v>LU0965089054</v>
          </cell>
          <cell r="P28936">
            <v>0</v>
          </cell>
        </row>
        <row r="28937">
          <cell r="A28937" t="str">
            <v>LU096508905444868</v>
          </cell>
          <cell r="C28937" t="str">
            <v>LU0965089054</v>
          </cell>
          <cell r="P28937">
            <v>0</v>
          </cell>
        </row>
        <row r="28938">
          <cell r="A28938" t="str">
            <v>LU096508905444869</v>
          </cell>
          <cell r="C28938" t="str">
            <v>LU0965089054</v>
          </cell>
          <cell r="P28938">
            <v>0</v>
          </cell>
        </row>
        <row r="28939">
          <cell r="A28939" t="str">
            <v>LU096508905444872</v>
          </cell>
          <cell r="C28939" t="str">
            <v>LU0965089054</v>
          </cell>
          <cell r="P28939">
            <v>0</v>
          </cell>
        </row>
        <row r="28940">
          <cell r="A28940" t="str">
            <v>LU096508905444873</v>
          </cell>
          <cell r="C28940" t="str">
            <v>LU0965089054</v>
          </cell>
          <cell r="P28940">
            <v>0</v>
          </cell>
        </row>
        <row r="28941">
          <cell r="A28941" t="str">
            <v>LU096508905444874</v>
          </cell>
          <cell r="C28941" t="str">
            <v>LU0965089054</v>
          </cell>
          <cell r="P28941">
            <v>0</v>
          </cell>
        </row>
        <row r="28942">
          <cell r="A28942" t="str">
            <v>LU096508905444875</v>
          </cell>
          <cell r="C28942" t="str">
            <v>LU0965089054</v>
          </cell>
          <cell r="P28942">
            <v>0</v>
          </cell>
        </row>
        <row r="28943">
          <cell r="A28943" t="str">
            <v>LU096508905444879</v>
          </cell>
          <cell r="C28943" t="str">
            <v>LU0965089054</v>
          </cell>
          <cell r="P28943">
            <v>0</v>
          </cell>
        </row>
        <row r="28944">
          <cell r="A28944" t="str">
            <v>LU096508905444880</v>
          </cell>
          <cell r="C28944" t="str">
            <v>LU0965089054</v>
          </cell>
          <cell r="P28944">
            <v>0</v>
          </cell>
        </row>
        <row r="28945">
          <cell r="A28945" t="str">
            <v>LU096508905444881</v>
          </cell>
          <cell r="C28945" t="str">
            <v>LU0965089054</v>
          </cell>
          <cell r="P28945">
            <v>0</v>
          </cell>
        </row>
        <row r="28946">
          <cell r="A28946" t="str">
            <v>LU096508905444882</v>
          </cell>
          <cell r="C28946" t="str">
            <v>LU0965089054</v>
          </cell>
          <cell r="P28946">
            <v>0</v>
          </cell>
        </row>
        <row r="28947">
          <cell r="A28947" t="str">
            <v>LU096508905444883</v>
          </cell>
          <cell r="C28947" t="str">
            <v>LU0965089054</v>
          </cell>
          <cell r="P28947">
            <v>0</v>
          </cell>
        </row>
        <row r="28948">
          <cell r="A28948" t="str">
            <v>LU096508905444886</v>
          </cell>
          <cell r="C28948" t="str">
            <v>LU0965089054</v>
          </cell>
          <cell r="P28948">
            <v>0</v>
          </cell>
        </row>
        <row r="28949">
          <cell r="A28949" t="str">
            <v>LU096508905444887</v>
          </cell>
          <cell r="C28949" t="str">
            <v>LU0965089054</v>
          </cell>
          <cell r="P28949">
            <v>0</v>
          </cell>
        </row>
        <row r="28950">
          <cell r="A28950" t="str">
            <v>LU096508905444888</v>
          </cell>
          <cell r="C28950" t="str">
            <v>LU0965089054</v>
          </cell>
          <cell r="P28950">
            <v>0</v>
          </cell>
        </row>
        <row r="28951">
          <cell r="A28951" t="str">
            <v>LU096508905444890</v>
          </cell>
          <cell r="C28951" t="str">
            <v>LU0965089054</v>
          </cell>
          <cell r="P28951">
            <v>0</v>
          </cell>
        </row>
        <row r="28952">
          <cell r="A28952" t="str">
            <v>LU096508905444893</v>
          </cell>
          <cell r="C28952" t="str">
            <v>LU0965089054</v>
          </cell>
          <cell r="P28952">
            <v>0</v>
          </cell>
        </row>
        <row r="28953">
          <cell r="A28953" t="str">
            <v>LU096508905444894</v>
          </cell>
          <cell r="C28953" t="str">
            <v>LU0965089054</v>
          </cell>
          <cell r="P28953">
            <v>0</v>
          </cell>
        </row>
        <row r="28954">
          <cell r="A28954" t="str">
            <v>LU096508905444895</v>
          </cell>
          <cell r="C28954" t="str">
            <v>LU0965089054</v>
          </cell>
          <cell r="P28954">
            <v>0</v>
          </cell>
        </row>
        <row r="28955">
          <cell r="A28955" t="str">
            <v>LU096508905444896</v>
          </cell>
          <cell r="C28955" t="str">
            <v>LU0965089054</v>
          </cell>
          <cell r="P28955">
            <v>0</v>
          </cell>
        </row>
        <row r="28956">
          <cell r="A28956" t="str">
            <v>LU096508905444897</v>
          </cell>
          <cell r="C28956" t="str">
            <v>LU0965089054</v>
          </cell>
          <cell r="P28956">
            <v>0</v>
          </cell>
        </row>
        <row r="28957">
          <cell r="A28957" t="str">
            <v>LU096508905444900</v>
          </cell>
          <cell r="C28957" t="str">
            <v>LU0965089054</v>
          </cell>
          <cell r="P28957">
            <v>0</v>
          </cell>
        </row>
        <row r="28958">
          <cell r="A28958" t="str">
            <v>LU096508905444901</v>
          </cell>
          <cell r="C28958" t="str">
            <v>LU0965089054</v>
          </cell>
          <cell r="P28958">
            <v>0</v>
          </cell>
        </row>
        <row r="28959">
          <cell r="A28959" t="str">
            <v>LU096508905444902</v>
          </cell>
          <cell r="C28959" t="str">
            <v>LU0965089054</v>
          </cell>
          <cell r="P28959">
            <v>0</v>
          </cell>
        </row>
        <row r="28960">
          <cell r="A28960" t="str">
            <v>LU096508905444903</v>
          </cell>
          <cell r="C28960" t="str">
            <v>LU0965089054</v>
          </cell>
          <cell r="P28960">
            <v>0</v>
          </cell>
        </row>
        <row r="28961">
          <cell r="A28961" t="str">
            <v>LU096508905444904</v>
          </cell>
          <cell r="C28961" t="str">
            <v>LU0965089054</v>
          </cell>
          <cell r="P28961">
            <v>0</v>
          </cell>
        </row>
        <row r="28962">
          <cell r="A28962" t="str">
            <v>LU096508905444907</v>
          </cell>
          <cell r="C28962" t="str">
            <v>LU0965089054</v>
          </cell>
          <cell r="P28962">
            <v>0</v>
          </cell>
        </row>
        <row r="28963">
          <cell r="A28963" t="str">
            <v>LU096508905444908</v>
          </cell>
          <cell r="C28963" t="str">
            <v>LU0965089054</v>
          </cell>
          <cell r="P28963">
            <v>0</v>
          </cell>
        </row>
        <row r="28964">
          <cell r="A28964" t="str">
            <v>LU096508905444909</v>
          </cell>
          <cell r="C28964" t="str">
            <v>LU0965089054</v>
          </cell>
          <cell r="P28964">
            <v>0</v>
          </cell>
        </row>
        <row r="28965">
          <cell r="A28965" t="str">
            <v>LU096508905444910</v>
          </cell>
          <cell r="C28965" t="str">
            <v>LU0965089054</v>
          </cell>
          <cell r="P28965">
            <v>0</v>
          </cell>
        </row>
        <row r="28966">
          <cell r="A28966" t="str">
            <v>LU096508905444911</v>
          </cell>
          <cell r="C28966" t="str">
            <v>LU0965089054</v>
          </cell>
          <cell r="P28966">
            <v>0</v>
          </cell>
        </row>
        <row r="28967">
          <cell r="A28967" t="str">
            <v>LU096508905444914</v>
          </cell>
          <cell r="C28967" t="str">
            <v>LU0965089054</v>
          </cell>
          <cell r="P28967">
            <v>0</v>
          </cell>
        </row>
        <row r="28968">
          <cell r="A28968" t="str">
            <v>LU096508905444915</v>
          </cell>
          <cell r="C28968" t="str">
            <v>LU0965089054</v>
          </cell>
          <cell r="P28968">
            <v>0</v>
          </cell>
        </row>
        <row r="28969">
          <cell r="A28969" t="str">
            <v>LU096508905444916</v>
          </cell>
          <cell r="C28969" t="str">
            <v>LU0965089054</v>
          </cell>
          <cell r="P28969">
            <v>0</v>
          </cell>
        </row>
        <row r="28970">
          <cell r="A28970" t="str">
            <v>LU096508905444917</v>
          </cell>
          <cell r="C28970" t="str">
            <v>LU0965089054</v>
          </cell>
          <cell r="P28970">
            <v>0</v>
          </cell>
        </row>
        <row r="28971">
          <cell r="A28971" t="str">
            <v>LU096508905444918</v>
          </cell>
          <cell r="C28971" t="str">
            <v>LU0965089054</v>
          </cell>
          <cell r="P28971">
            <v>0</v>
          </cell>
        </row>
        <row r="28972">
          <cell r="A28972" t="str">
            <v>LU096508905444922</v>
          </cell>
          <cell r="C28972" t="str">
            <v>LU0965089054</v>
          </cell>
          <cell r="P28972">
            <v>0</v>
          </cell>
        </row>
        <row r="28973">
          <cell r="A28973" t="str">
            <v>LU096508905444923</v>
          </cell>
          <cell r="C28973" t="str">
            <v>LU0965089054</v>
          </cell>
          <cell r="P28973">
            <v>0</v>
          </cell>
        </row>
        <row r="28974">
          <cell r="A28974" t="str">
            <v>LU096508905444924</v>
          </cell>
          <cell r="C28974" t="str">
            <v>LU0965089054</v>
          </cell>
          <cell r="P28974">
            <v>0</v>
          </cell>
        </row>
        <row r="28975">
          <cell r="A28975" t="str">
            <v>LU096508905444925</v>
          </cell>
          <cell r="C28975" t="str">
            <v>LU0965089054</v>
          </cell>
          <cell r="P28975">
            <v>0</v>
          </cell>
        </row>
        <row r="28976">
          <cell r="A28976" t="str">
            <v>LU086548682244564</v>
          </cell>
          <cell r="C28976" t="str">
            <v>LU0865486822</v>
          </cell>
          <cell r="P28976">
            <v>0</v>
          </cell>
        </row>
        <row r="28977">
          <cell r="A28977" t="str">
            <v>LU086548682244565</v>
          </cell>
          <cell r="C28977" t="str">
            <v>LU0865486822</v>
          </cell>
          <cell r="P28977">
            <v>0</v>
          </cell>
        </row>
        <row r="28978">
          <cell r="A28978" t="str">
            <v>LU086548682244566</v>
          </cell>
          <cell r="C28978" t="str">
            <v>LU0865486822</v>
          </cell>
          <cell r="P28978">
            <v>0</v>
          </cell>
        </row>
        <row r="28979">
          <cell r="A28979" t="str">
            <v>LU086548682244567</v>
          </cell>
          <cell r="C28979" t="str">
            <v>LU0865486822</v>
          </cell>
          <cell r="P28979">
            <v>0</v>
          </cell>
        </row>
        <row r="28980">
          <cell r="A28980" t="str">
            <v>LU086548682244568</v>
          </cell>
          <cell r="C28980" t="str">
            <v>LU0865486822</v>
          </cell>
          <cell r="P28980">
            <v>0</v>
          </cell>
        </row>
        <row r="28981">
          <cell r="A28981" t="str">
            <v>LU086548682244571</v>
          </cell>
          <cell r="C28981" t="str">
            <v>LU0865486822</v>
          </cell>
          <cell r="P28981">
            <v>0</v>
          </cell>
        </row>
        <row r="28982">
          <cell r="A28982" t="str">
            <v>LU086548682244572</v>
          </cell>
          <cell r="C28982" t="str">
            <v>LU0865486822</v>
          </cell>
          <cell r="P28982">
            <v>0</v>
          </cell>
        </row>
        <row r="28983">
          <cell r="A28983" t="str">
            <v>LU086548682244573</v>
          </cell>
          <cell r="C28983" t="str">
            <v>LU0865486822</v>
          </cell>
          <cell r="P28983">
            <v>0</v>
          </cell>
        </row>
        <row r="28984">
          <cell r="A28984" t="str">
            <v>LU086548682244574</v>
          </cell>
          <cell r="C28984" t="str">
            <v>LU0865486822</v>
          </cell>
          <cell r="P28984">
            <v>0</v>
          </cell>
        </row>
        <row r="28985">
          <cell r="A28985" t="str">
            <v>LU086548682244575</v>
          </cell>
          <cell r="C28985" t="str">
            <v>LU0865486822</v>
          </cell>
          <cell r="P28985">
            <v>0</v>
          </cell>
        </row>
        <row r="28986">
          <cell r="A28986" t="str">
            <v>LU086548682244579</v>
          </cell>
          <cell r="C28986" t="str">
            <v>LU0865486822</v>
          </cell>
          <cell r="P28986">
            <v>0</v>
          </cell>
        </row>
        <row r="28987">
          <cell r="A28987" t="str">
            <v>LU086548682244580</v>
          </cell>
          <cell r="C28987" t="str">
            <v>LU0865486822</v>
          </cell>
          <cell r="P28987">
            <v>0</v>
          </cell>
        </row>
        <row r="28988">
          <cell r="A28988" t="str">
            <v>LU086548682244581</v>
          </cell>
          <cell r="C28988" t="str">
            <v>LU0865486822</v>
          </cell>
          <cell r="P28988">
            <v>0</v>
          </cell>
        </row>
        <row r="28989">
          <cell r="A28989" t="str">
            <v>LU086548682244582</v>
          </cell>
          <cell r="C28989" t="str">
            <v>LU0865486822</v>
          </cell>
          <cell r="P28989">
            <v>0</v>
          </cell>
        </row>
        <row r="28990">
          <cell r="A28990" t="str">
            <v>LU086548682244585</v>
          </cell>
          <cell r="C28990" t="str">
            <v>LU0865486822</v>
          </cell>
          <cell r="P28990">
            <v>0</v>
          </cell>
        </row>
        <row r="28991">
          <cell r="A28991" t="str">
            <v>LU086548682244586</v>
          </cell>
          <cell r="C28991" t="str">
            <v>LU0865486822</v>
          </cell>
          <cell r="P28991">
            <v>0</v>
          </cell>
        </row>
        <row r="28992">
          <cell r="A28992" t="str">
            <v>LU086548682244587</v>
          </cell>
          <cell r="C28992" t="str">
            <v>LU0865486822</v>
          </cell>
          <cell r="P28992">
            <v>0</v>
          </cell>
        </row>
        <row r="28993">
          <cell r="A28993" t="str">
            <v>LU086548682244588</v>
          </cell>
          <cell r="C28993" t="str">
            <v>LU0865486822</v>
          </cell>
          <cell r="P28993">
            <v>0</v>
          </cell>
        </row>
        <row r="28994">
          <cell r="A28994" t="str">
            <v>LU086548682244589</v>
          </cell>
          <cell r="C28994" t="str">
            <v>LU0865486822</v>
          </cell>
          <cell r="P28994">
            <v>0</v>
          </cell>
        </row>
        <row r="28995">
          <cell r="A28995" t="str">
            <v>LU086548682244592</v>
          </cell>
          <cell r="C28995" t="str">
            <v>LU0865486822</v>
          </cell>
          <cell r="P28995">
            <v>0</v>
          </cell>
        </row>
        <row r="28996">
          <cell r="A28996" t="str">
            <v>LU086548682244593</v>
          </cell>
          <cell r="C28996" t="str">
            <v>LU0865486822</v>
          </cell>
          <cell r="P28996">
            <v>0</v>
          </cell>
        </row>
        <row r="28997">
          <cell r="A28997" t="str">
            <v>LU086548682244594</v>
          </cell>
          <cell r="C28997" t="str">
            <v>LU0865486822</v>
          </cell>
          <cell r="P28997">
            <v>0</v>
          </cell>
        </row>
        <row r="28998">
          <cell r="A28998" t="str">
            <v>LU086548682244595</v>
          </cell>
          <cell r="C28998" t="str">
            <v>LU0865486822</v>
          </cell>
          <cell r="P28998">
            <v>0</v>
          </cell>
        </row>
        <row r="28999">
          <cell r="A28999" t="str">
            <v>LU086548682244596</v>
          </cell>
          <cell r="C28999" t="str">
            <v>LU0865486822</v>
          </cell>
          <cell r="P28999">
            <v>0</v>
          </cell>
        </row>
        <row r="29000">
          <cell r="A29000" t="str">
            <v>LU086548682244599</v>
          </cell>
          <cell r="C29000" t="str">
            <v>LU0865486822</v>
          </cell>
          <cell r="P29000">
            <v>0</v>
          </cell>
        </row>
        <row r="29001">
          <cell r="A29001" t="str">
            <v>LU086548682244600</v>
          </cell>
          <cell r="C29001" t="str">
            <v>LU0865486822</v>
          </cell>
          <cell r="P29001">
            <v>0</v>
          </cell>
        </row>
        <row r="29002">
          <cell r="A29002" t="str">
            <v>LU086548682244601</v>
          </cell>
          <cell r="C29002" t="str">
            <v>LU0865486822</v>
          </cell>
          <cell r="P29002">
            <v>0</v>
          </cell>
        </row>
        <row r="29003">
          <cell r="A29003" t="str">
            <v>LU086548682244602</v>
          </cell>
          <cell r="C29003" t="str">
            <v>LU0865486822</v>
          </cell>
          <cell r="P29003">
            <v>0</v>
          </cell>
        </row>
        <row r="29004">
          <cell r="A29004" t="str">
            <v>LU086548682244603</v>
          </cell>
          <cell r="C29004" t="str">
            <v>LU0865486822</v>
          </cell>
          <cell r="P29004">
            <v>0</v>
          </cell>
        </row>
        <row r="29005">
          <cell r="A29005" t="str">
            <v>LU086548682244606</v>
          </cell>
          <cell r="C29005" t="str">
            <v>LU0865486822</v>
          </cell>
          <cell r="P29005">
            <v>0</v>
          </cell>
        </row>
        <row r="29006">
          <cell r="A29006" t="str">
            <v>LU086548682244607</v>
          </cell>
          <cell r="C29006" t="str">
            <v>LU0865486822</v>
          </cell>
          <cell r="P29006">
            <v>0</v>
          </cell>
        </row>
        <row r="29007">
          <cell r="A29007" t="str">
            <v>LU086548682244608</v>
          </cell>
          <cell r="C29007" t="str">
            <v>LU0865486822</v>
          </cell>
          <cell r="P29007">
            <v>0</v>
          </cell>
        </row>
        <row r="29008">
          <cell r="A29008" t="str">
            <v>LU086548682244609</v>
          </cell>
          <cell r="C29008" t="str">
            <v>LU0865486822</v>
          </cell>
          <cell r="P29008">
            <v>0</v>
          </cell>
        </row>
        <row r="29009">
          <cell r="A29009" t="str">
            <v>LU086548682244610</v>
          </cell>
          <cell r="C29009" t="str">
            <v>LU0865486822</v>
          </cell>
          <cell r="P29009">
            <v>0</v>
          </cell>
        </row>
        <row r="29010">
          <cell r="A29010" t="str">
            <v>LU086548682244614</v>
          </cell>
          <cell r="C29010" t="str">
            <v>LU0865486822</v>
          </cell>
          <cell r="P29010">
            <v>0</v>
          </cell>
        </row>
        <row r="29011">
          <cell r="A29011" t="str">
            <v>LU086548682244615</v>
          </cell>
          <cell r="C29011" t="str">
            <v>LU0865486822</v>
          </cell>
          <cell r="P29011">
            <v>0</v>
          </cell>
        </row>
        <row r="29012">
          <cell r="A29012" t="str">
            <v>LU086548682244616</v>
          </cell>
          <cell r="C29012" t="str">
            <v>LU0865486822</v>
          </cell>
          <cell r="P29012">
            <v>0</v>
          </cell>
        </row>
        <row r="29013">
          <cell r="A29013" t="str">
            <v>LU086548682244617</v>
          </cell>
          <cell r="C29013" t="str">
            <v>LU0865486822</v>
          </cell>
          <cell r="P29013">
            <v>0</v>
          </cell>
        </row>
        <row r="29014">
          <cell r="A29014" t="str">
            <v>LU086548682244620</v>
          </cell>
          <cell r="C29014" t="str">
            <v>LU0865486822</v>
          </cell>
          <cell r="P29014">
            <v>0</v>
          </cell>
        </row>
        <row r="29015">
          <cell r="A29015" t="str">
            <v>LU086548682244621</v>
          </cell>
          <cell r="C29015" t="str">
            <v>LU0865486822</v>
          </cell>
          <cell r="P29015">
            <v>0</v>
          </cell>
        </row>
        <row r="29016">
          <cell r="A29016" t="str">
            <v>LU086548682244622</v>
          </cell>
          <cell r="C29016" t="str">
            <v>LU0865486822</v>
          </cell>
          <cell r="P29016">
            <v>0</v>
          </cell>
        </row>
        <row r="29017">
          <cell r="A29017" t="str">
            <v>LU086548682244623</v>
          </cell>
          <cell r="C29017" t="str">
            <v>LU0865486822</v>
          </cell>
          <cell r="P29017">
            <v>0</v>
          </cell>
        </row>
        <row r="29018">
          <cell r="A29018" t="str">
            <v>LU086548682244624</v>
          </cell>
          <cell r="C29018" t="str">
            <v>LU0865486822</v>
          </cell>
          <cell r="P29018">
            <v>0</v>
          </cell>
        </row>
        <row r="29019">
          <cell r="A29019" t="str">
            <v>LU086548682244627</v>
          </cell>
          <cell r="C29019" t="str">
            <v>LU0865486822</v>
          </cell>
          <cell r="P29019">
            <v>0</v>
          </cell>
        </row>
        <row r="29020">
          <cell r="A29020" t="str">
            <v>LU086548682244628</v>
          </cell>
          <cell r="C29020" t="str">
            <v>LU0865486822</v>
          </cell>
          <cell r="P29020">
            <v>0</v>
          </cell>
        </row>
        <row r="29021">
          <cell r="A29021" t="str">
            <v>LU086548682244629</v>
          </cell>
          <cell r="C29021" t="str">
            <v>LU0865486822</v>
          </cell>
          <cell r="P29021">
            <v>0</v>
          </cell>
        </row>
        <row r="29022">
          <cell r="A29022" t="str">
            <v>LU086548682244630</v>
          </cell>
          <cell r="C29022" t="str">
            <v>LU0865486822</v>
          </cell>
          <cell r="P29022">
            <v>0</v>
          </cell>
        </row>
        <row r="29023">
          <cell r="A29023" t="str">
            <v>LU086548682244631</v>
          </cell>
          <cell r="C29023" t="str">
            <v>LU0865486822</v>
          </cell>
          <cell r="P29023">
            <v>0</v>
          </cell>
        </row>
        <row r="29024">
          <cell r="A29024" t="str">
            <v>LU086548682244634</v>
          </cell>
          <cell r="C29024" t="str">
            <v>LU0865486822</v>
          </cell>
          <cell r="P29024">
            <v>0</v>
          </cell>
        </row>
        <row r="29025">
          <cell r="A29025" t="str">
            <v>LU086548682244635</v>
          </cell>
          <cell r="C29025" t="str">
            <v>LU0865486822</v>
          </cell>
          <cell r="P29025">
            <v>0</v>
          </cell>
        </row>
        <row r="29026">
          <cell r="A29026" t="str">
            <v>LU086548682244636</v>
          </cell>
          <cell r="C29026" t="str">
            <v>LU0865486822</v>
          </cell>
          <cell r="P29026">
            <v>0</v>
          </cell>
        </row>
        <row r="29027">
          <cell r="A29027" t="str">
            <v>LU086548682244637</v>
          </cell>
          <cell r="C29027" t="str">
            <v>LU0865486822</v>
          </cell>
          <cell r="P29027">
            <v>0</v>
          </cell>
        </row>
        <row r="29028">
          <cell r="A29028" t="str">
            <v>LU086548682244638</v>
          </cell>
          <cell r="C29028" t="str">
            <v>LU0865486822</v>
          </cell>
          <cell r="P29028">
            <v>0</v>
          </cell>
        </row>
        <row r="29029">
          <cell r="A29029" t="str">
            <v>LU086548682244641</v>
          </cell>
          <cell r="C29029" t="str">
            <v>LU0865486822</v>
          </cell>
          <cell r="P29029">
            <v>0</v>
          </cell>
        </row>
        <row r="29030">
          <cell r="A29030" t="str">
            <v>LU086548682244642</v>
          </cell>
          <cell r="C29030" t="str">
            <v>LU0865486822</v>
          </cell>
          <cell r="P29030">
            <v>0</v>
          </cell>
        </row>
        <row r="29031">
          <cell r="A29031" t="str">
            <v>LU086548682244643</v>
          </cell>
          <cell r="C29031" t="str">
            <v>LU0865486822</v>
          </cell>
          <cell r="P29031">
            <v>0</v>
          </cell>
        </row>
        <row r="29032">
          <cell r="A29032" t="str">
            <v>LU086548682244644</v>
          </cell>
          <cell r="C29032" t="str">
            <v>LU0865486822</v>
          </cell>
          <cell r="P29032">
            <v>0</v>
          </cell>
        </row>
        <row r="29033">
          <cell r="A29033" t="str">
            <v>LU086548682244645</v>
          </cell>
          <cell r="C29033" t="str">
            <v>LU0865486822</v>
          </cell>
          <cell r="P29033">
            <v>0</v>
          </cell>
        </row>
        <row r="29034">
          <cell r="A29034" t="str">
            <v>LU086548682244648</v>
          </cell>
          <cell r="C29034" t="str">
            <v>LU0865486822</v>
          </cell>
          <cell r="P29034">
            <v>0</v>
          </cell>
        </row>
        <row r="29035">
          <cell r="A29035" t="str">
            <v>LU086548682244649</v>
          </cell>
          <cell r="C29035" t="str">
            <v>LU0865486822</v>
          </cell>
          <cell r="P29035">
            <v>0</v>
          </cell>
        </row>
        <row r="29036">
          <cell r="A29036" t="str">
            <v>LU086548682244650</v>
          </cell>
          <cell r="C29036" t="str">
            <v>LU0865486822</v>
          </cell>
          <cell r="P29036">
            <v>0</v>
          </cell>
        </row>
        <row r="29037">
          <cell r="A29037" t="str">
            <v>LU086548682244651</v>
          </cell>
          <cell r="C29037" t="str">
            <v>LU0865486822</v>
          </cell>
          <cell r="P29037">
            <v>0</v>
          </cell>
        </row>
        <row r="29038">
          <cell r="A29038" t="str">
            <v>LU086548682244652</v>
          </cell>
          <cell r="C29038" t="str">
            <v>LU0865486822</v>
          </cell>
          <cell r="P29038">
            <v>0</v>
          </cell>
        </row>
        <row r="29039">
          <cell r="A29039" t="str">
            <v>LU086548682244655</v>
          </cell>
          <cell r="C29039" t="str">
            <v>LU0865486822</v>
          </cell>
          <cell r="P29039">
            <v>0</v>
          </cell>
        </row>
        <row r="29040">
          <cell r="A29040" t="str">
            <v>LU086548682244656</v>
          </cell>
          <cell r="C29040" t="str">
            <v>LU0865486822</v>
          </cell>
          <cell r="P29040">
            <v>0</v>
          </cell>
        </row>
        <row r="29041">
          <cell r="A29041" t="str">
            <v>LU086548682244657</v>
          </cell>
          <cell r="C29041" t="str">
            <v>LU0865486822</v>
          </cell>
          <cell r="P29041">
            <v>0</v>
          </cell>
        </row>
        <row r="29042">
          <cell r="A29042" t="str">
            <v>LU086548682244658</v>
          </cell>
          <cell r="C29042" t="str">
            <v>LU0865486822</v>
          </cell>
          <cell r="P29042">
            <v>0</v>
          </cell>
        </row>
        <row r="29043">
          <cell r="A29043" t="str">
            <v>LU086548682244659</v>
          </cell>
          <cell r="C29043" t="str">
            <v>LU0865486822</v>
          </cell>
          <cell r="P29043">
            <v>0</v>
          </cell>
        </row>
        <row r="29044">
          <cell r="A29044" t="str">
            <v>LU086548682244662</v>
          </cell>
          <cell r="C29044" t="str">
            <v>LU0865486822</v>
          </cell>
          <cell r="P29044">
            <v>0</v>
          </cell>
        </row>
        <row r="29045">
          <cell r="A29045" t="str">
            <v>LU086548682244663</v>
          </cell>
          <cell r="C29045" t="str">
            <v>LU0865486822</v>
          </cell>
          <cell r="P29045">
            <v>0</v>
          </cell>
        </row>
        <row r="29046">
          <cell r="A29046" t="str">
            <v>LU086548682244664</v>
          </cell>
          <cell r="C29046" t="str">
            <v>LU0865486822</v>
          </cell>
          <cell r="P29046">
            <v>0</v>
          </cell>
        </row>
        <row r="29047">
          <cell r="A29047" t="str">
            <v>LU086548682244665</v>
          </cell>
          <cell r="C29047" t="str">
            <v>LU0865486822</v>
          </cell>
          <cell r="P29047">
            <v>0</v>
          </cell>
        </row>
        <row r="29048">
          <cell r="A29048" t="str">
            <v>LU086548682244670</v>
          </cell>
          <cell r="C29048" t="str">
            <v>LU0865486822</v>
          </cell>
          <cell r="P29048">
            <v>0</v>
          </cell>
        </row>
        <row r="29049">
          <cell r="A29049" t="str">
            <v>LU086548682244671</v>
          </cell>
          <cell r="C29049" t="str">
            <v>LU0865486822</v>
          </cell>
          <cell r="P29049">
            <v>0</v>
          </cell>
        </row>
        <row r="29050">
          <cell r="A29050" t="str">
            <v>LU086548682244672</v>
          </cell>
          <cell r="C29050" t="str">
            <v>LU0865486822</v>
          </cell>
          <cell r="P29050">
            <v>0</v>
          </cell>
        </row>
        <row r="29051">
          <cell r="A29051" t="str">
            <v>LU086548682244673</v>
          </cell>
          <cell r="C29051" t="str">
            <v>LU0865486822</v>
          </cell>
          <cell r="P29051">
            <v>0</v>
          </cell>
        </row>
        <row r="29052">
          <cell r="A29052" t="str">
            <v>LU086548682244676</v>
          </cell>
          <cell r="C29052" t="str">
            <v>LU0865486822</v>
          </cell>
          <cell r="P29052">
            <v>0</v>
          </cell>
        </row>
        <row r="29053">
          <cell r="A29053" t="str">
            <v>LU086548682244677</v>
          </cell>
          <cell r="C29053" t="str">
            <v>LU0865486822</v>
          </cell>
          <cell r="P29053">
            <v>0</v>
          </cell>
        </row>
        <row r="29054">
          <cell r="A29054" t="str">
            <v>LU086548682244678</v>
          </cell>
          <cell r="C29054" t="str">
            <v>LU0865486822</v>
          </cell>
          <cell r="P29054">
            <v>0</v>
          </cell>
        </row>
        <row r="29055">
          <cell r="A29055" t="str">
            <v>LU086548682244679</v>
          </cell>
          <cell r="C29055" t="str">
            <v>LU0865486822</v>
          </cell>
          <cell r="P29055">
            <v>0</v>
          </cell>
        </row>
        <row r="29056">
          <cell r="A29056" t="str">
            <v>LU086548682244680</v>
          </cell>
          <cell r="C29056" t="str">
            <v>LU0865486822</v>
          </cell>
          <cell r="P29056">
            <v>0</v>
          </cell>
        </row>
        <row r="29057">
          <cell r="A29057" t="str">
            <v>LU086548682244683</v>
          </cell>
          <cell r="C29057" t="str">
            <v>LU0865486822</v>
          </cell>
          <cell r="P29057">
            <v>0</v>
          </cell>
        </row>
        <row r="29058">
          <cell r="A29058" t="str">
            <v>LU086548682244684</v>
          </cell>
          <cell r="C29058" t="str">
            <v>LU0865486822</v>
          </cell>
          <cell r="P29058">
            <v>0</v>
          </cell>
        </row>
        <row r="29059">
          <cell r="A29059" t="str">
            <v>LU086548682244685</v>
          </cell>
          <cell r="C29059" t="str">
            <v>LU0865486822</v>
          </cell>
          <cell r="P29059">
            <v>0</v>
          </cell>
        </row>
        <row r="29060">
          <cell r="A29060" t="str">
            <v>LU086548682244686</v>
          </cell>
          <cell r="C29060" t="str">
            <v>LU0865486822</v>
          </cell>
          <cell r="P29060">
            <v>0</v>
          </cell>
        </row>
        <row r="29061">
          <cell r="A29061" t="str">
            <v>LU086548682244687</v>
          </cell>
          <cell r="C29061" t="str">
            <v>LU0865486822</v>
          </cell>
          <cell r="P29061">
            <v>0</v>
          </cell>
        </row>
        <row r="29062">
          <cell r="A29062" t="str">
            <v>LU086548682244691</v>
          </cell>
          <cell r="C29062" t="str">
            <v>LU0865486822</v>
          </cell>
          <cell r="P29062">
            <v>0</v>
          </cell>
        </row>
        <row r="29063">
          <cell r="A29063" t="str">
            <v>LU086548682244692</v>
          </cell>
          <cell r="C29063" t="str">
            <v>LU0865486822</v>
          </cell>
          <cell r="P29063">
            <v>0</v>
          </cell>
        </row>
        <row r="29064">
          <cell r="A29064" t="str">
            <v>LU086548682244693</v>
          </cell>
          <cell r="C29064" t="str">
            <v>LU0865486822</v>
          </cell>
          <cell r="P29064">
            <v>0</v>
          </cell>
        </row>
        <row r="29065">
          <cell r="A29065" t="str">
            <v>LU086548682244694</v>
          </cell>
          <cell r="C29065" t="str">
            <v>LU0865486822</v>
          </cell>
          <cell r="P29065">
            <v>0</v>
          </cell>
        </row>
        <row r="29066">
          <cell r="A29066" t="str">
            <v>LU086548682244697</v>
          </cell>
          <cell r="C29066" t="str">
            <v>LU0865486822</v>
          </cell>
          <cell r="P29066">
            <v>0</v>
          </cell>
        </row>
        <row r="29067">
          <cell r="A29067" t="str">
            <v>LU086548682244698</v>
          </cell>
          <cell r="C29067" t="str">
            <v>LU0865486822</v>
          </cell>
          <cell r="P29067">
            <v>0</v>
          </cell>
        </row>
        <row r="29068">
          <cell r="A29068" t="str">
            <v>LU086548682244699</v>
          </cell>
          <cell r="C29068" t="str">
            <v>LU0865486822</v>
          </cell>
          <cell r="P29068">
            <v>0</v>
          </cell>
        </row>
        <row r="29069">
          <cell r="A29069" t="str">
            <v>LU086548682244700</v>
          </cell>
          <cell r="C29069" t="str">
            <v>LU0865486822</v>
          </cell>
          <cell r="P29069">
            <v>0</v>
          </cell>
        </row>
        <row r="29070">
          <cell r="A29070" t="str">
            <v>LU086548682244701</v>
          </cell>
          <cell r="C29070" t="str">
            <v>LU0865486822</v>
          </cell>
          <cell r="P29070">
            <v>0</v>
          </cell>
        </row>
        <row r="29071">
          <cell r="A29071" t="str">
            <v>LU086548682244704</v>
          </cell>
          <cell r="C29071" t="str">
            <v>LU0865486822</v>
          </cell>
          <cell r="P29071">
            <v>0</v>
          </cell>
        </row>
        <row r="29072">
          <cell r="A29072" t="str">
            <v>LU086548682244705</v>
          </cell>
          <cell r="C29072" t="str">
            <v>LU0865486822</v>
          </cell>
          <cell r="P29072">
            <v>0</v>
          </cell>
        </row>
        <row r="29073">
          <cell r="A29073" t="str">
            <v>LU086548682244706</v>
          </cell>
          <cell r="C29073" t="str">
            <v>LU0865486822</v>
          </cell>
          <cell r="P29073">
            <v>0</v>
          </cell>
        </row>
        <row r="29074">
          <cell r="A29074" t="str">
            <v>LU086548682244708</v>
          </cell>
          <cell r="C29074" t="str">
            <v>LU0865486822</v>
          </cell>
          <cell r="P29074">
            <v>0</v>
          </cell>
        </row>
        <row r="29075">
          <cell r="A29075" t="str">
            <v>LU086548682244712</v>
          </cell>
          <cell r="C29075" t="str">
            <v>LU0865486822</v>
          </cell>
          <cell r="P29075">
            <v>0</v>
          </cell>
        </row>
        <row r="29076">
          <cell r="A29076" t="str">
            <v>LU086548682244713</v>
          </cell>
          <cell r="C29076" t="str">
            <v>LU0865486822</v>
          </cell>
          <cell r="P29076">
            <v>0</v>
          </cell>
        </row>
        <row r="29077">
          <cell r="A29077" t="str">
            <v>LU086548682244714</v>
          </cell>
          <cell r="C29077" t="str">
            <v>LU0865486822</v>
          </cell>
          <cell r="P29077">
            <v>0</v>
          </cell>
        </row>
        <row r="29078">
          <cell r="A29078" t="str">
            <v>LU086548682244715</v>
          </cell>
          <cell r="C29078" t="str">
            <v>LU0865486822</v>
          </cell>
          <cell r="P29078">
            <v>0</v>
          </cell>
        </row>
        <row r="29079">
          <cell r="A29079" t="str">
            <v>LU086548682244719</v>
          </cell>
          <cell r="C29079" t="str">
            <v>LU0865486822</v>
          </cell>
          <cell r="P29079">
            <v>0</v>
          </cell>
        </row>
        <row r="29080">
          <cell r="A29080" t="str">
            <v>LU086548682244720</v>
          </cell>
          <cell r="C29080" t="str">
            <v>LU0865486822</v>
          </cell>
          <cell r="P29080">
            <v>0</v>
          </cell>
        </row>
        <row r="29081">
          <cell r="A29081" t="str">
            <v>LU086548682244721</v>
          </cell>
          <cell r="C29081" t="str">
            <v>LU0865486822</v>
          </cell>
          <cell r="P29081">
            <v>0</v>
          </cell>
        </row>
        <row r="29082">
          <cell r="A29082" t="str">
            <v>LU086548682244722</v>
          </cell>
          <cell r="C29082" t="str">
            <v>LU0865486822</v>
          </cell>
          <cell r="P29082">
            <v>0</v>
          </cell>
        </row>
        <row r="29083">
          <cell r="A29083" t="str">
            <v>LU086548682244725</v>
          </cell>
          <cell r="C29083" t="str">
            <v>LU0865486822</v>
          </cell>
          <cell r="P29083">
            <v>0</v>
          </cell>
        </row>
        <row r="29084">
          <cell r="A29084" t="str">
            <v>LU086548682244726</v>
          </cell>
          <cell r="C29084" t="str">
            <v>LU0865486822</v>
          </cell>
          <cell r="P29084">
            <v>0</v>
          </cell>
        </row>
        <row r="29085">
          <cell r="A29085" t="str">
            <v>LU086548682244727</v>
          </cell>
          <cell r="C29085" t="str">
            <v>LU0865486822</v>
          </cell>
          <cell r="P29085">
            <v>0</v>
          </cell>
        </row>
        <row r="29086">
          <cell r="A29086" t="str">
            <v>LU086548682244728</v>
          </cell>
          <cell r="C29086" t="str">
            <v>LU0865486822</v>
          </cell>
          <cell r="P29086">
            <v>0</v>
          </cell>
        </row>
        <row r="29087">
          <cell r="A29087" t="str">
            <v>LU086548682244729</v>
          </cell>
          <cell r="C29087" t="str">
            <v>LU0865486822</v>
          </cell>
          <cell r="P29087">
            <v>0</v>
          </cell>
        </row>
        <row r="29088">
          <cell r="A29088" t="str">
            <v>LU086548682244733</v>
          </cell>
          <cell r="C29088" t="str">
            <v>LU0865486822</v>
          </cell>
          <cell r="P29088">
            <v>0</v>
          </cell>
        </row>
        <row r="29089">
          <cell r="A29089" t="str">
            <v>LU086548682244734</v>
          </cell>
          <cell r="C29089" t="str">
            <v>LU0865486822</v>
          </cell>
          <cell r="P29089">
            <v>0</v>
          </cell>
        </row>
        <row r="29090">
          <cell r="A29090" t="str">
            <v>LU086548682244736</v>
          </cell>
          <cell r="C29090" t="str">
            <v>LU0865486822</v>
          </cell>
          <cell r="P29090">
            <v>0</v>
          </cell>
        </row>
        <row r="29091">
          <cell r="A29091" t="str">
            <v>LU086548682244739</v>
          </cell>
          <cell r="C29091" t="str">
            <v>LU0865486822</v>
          </cell>
          <cell r="P29091">
            <v>0</v>
          </cell>
        </row>
        <row r="29092">
          <cell r="A29092" t="str">
            <v>LU086548682244740</v>
          </cell>
          <cell r="C29092" t="str">
            <v>LU0865486822</v>
          </cell>
          <cell r="P29092">
            <v>0</v>
          </cell>
        </row>
        <row r="29093">
          <cell r="A29093" t="str">
            <v>LU086548682244741</v>
          </cell>
          <cell r="C29093" t="str">
            <v>LU0865486822</v>
          </cell>
          <cell r="P29093">
            <v>0</v>
          </cell>
        </row>
        <row r="29094">
          <cell r="A29094" t="str">
            <v>LU086548682244742</v>
          </cell>
          <cell r="C29094" t="str">
            <v>LU0865486822</v>
          </cell>
          <cell r="P29094">
            <v>0</v>
          </cell>
        </row>
        <row r="29095">
          <cell r="A29095" t="str">
            <v>LU086548682244743</v>
          </cell>
          <cell r="C29095" t="str">
            <v>LU0865486822</v>
          </cell>
          <cell r="P29095">
            <v>0</v>
          </cell>
        </row>
        <row r="29096">
          <cell r="A29096" t="str">
            <v>LU086548682244747</v>
          </cell>
          <cell r="C29096" t="str">
            <v>LU0865486822</v>
          </cell>
          <cell r="P29096">
            <v>0</v>
          </cell>
        </row>
        <row r="29097">
          <cell r="A29097" t="str">
            <v>LU086548682244748</v>
          </cell>
          <cell r="C29097" t="str">
            <v>LU0865486822</v>
          </cell>
          <cell r="P29097">
            <v>0</v>
          </cell>
        </row>
        <row r="29098">
          <cell r="A29098" t="str">
            <v>LU086548682244749</v>
          </cell>
          <cell r="C29098" t="str">
            <v>LU0865486822</v>
          </cell>
          <cell r="P29098">
            <v>0</v>
          </cell>
        </row>
        <row r="29099">
          <cell r="A29099" t="str">
            <v>LU086548682244750</v>
          </cell>
          <cell r="C29099" t="str">
            <v>LU0865486822</v>
          </cell>
          <cell r="P29099">
            <v>0</v>
          </cell>
        </row>
        <row r="29100">
          <cell r="A29100" t="str">
            <v>LU086548682244753</v>
          </cell>
          <cell r="C29100" t="str">
            <v>LU0865486822</v>
          </cell>
          <cell r="P29100">
            <v>0</v>
          </cell>
        </row>
        <row r="29101">
          <cell r="A29101" t="str">
            <v>LU086548682244754</v>
          </cell>
          <cell r="C29101" t="str">
            <v>LU0865486822</v>
          </cell>
          <cell r="P29101">
            <v>0</v>
          </cell>
        </row>
        <row r="29102">
          <cell r="A29102" t="str">
            <v>LU086548682244755</v>
          </cell>
          <cell r="C29102" t="str">
            <v>LU0865486822</v>
          </cell>
          <cell r="P29102">
            <v>0</v>
          </cell>
        </row>
        <row r="29103">
          <cell r="A29103" t="str">
            <v>LU086548682244756</v>
          </cell>
          <cell r="C29103" t="str">
            <v>LU0865486822</v>
          </cell>
          <cell r="P29103">
            <v>0</v>
          </cell>
        </row>
        <row r="29104">
          <cell r="A29104" t="str">
            <v>LU086548682244757</v>
          </cell>
          <cell r="C29104" t="str">
            <v>LU0865486822</v>
          </cell>
          <cell r="P29104">
            <v>0</v>
          </cell>
        </row>
        <row r="29105">
          <cell r="A29105" t="str">
            <v>LU086548682244760</v>
          </cell>
          <cell r="C29105" t="str">
            <v>LU0865486822</v>
          </cell>
          <cell r="P29105">
            <v>0</v>
          </cell>
        </row>
        <row r="29106">
          <cell r="A29106" t="str">
            <v>LU086548682244761</v>
          </cell>
          <cell r="C29106" t="str">
            <v>LU0865486822</v>
          </cell>
          <cell r="P29106">
            <v>0</v>
          </cell>
        </row>
        <row r="29107">
          <cell r="A29107" t="str">
            <v>LU086548682244762</v>
          </cell>
          <cell r="C29107" t="str">
            <v>LU0865486822</v>
          </cell>
          <cell r="P29107">
            <v>0</v>
          </cell>
        </row>
        <row r="29108">
          <cell r="A29108" t="str">
            <v>LU086548682244763</v>
          </cell>
          <cell r="C29108" t="str">
            <v>LU0865486822</v>
          </cell>
          <cell r="P29108">
            <v>0</v>
          </cell>
        </row>
        <row r="29109">
          <cell r="A29109" t="str">
            <v>LU086548682244764</v>
          </cell>
          <cell r="C29109" t="str">
            <v>LU0865486822</v>
          </cell>
          <cell r="P29109">
            <v>0</v>
          </cell>
        </row>
        <row r="29110">
          <cell r="A29110" t="str">
            <v>LU086548682244767</v>
          </cell>
          <cell r="C29110" t="str">
            <v>LU0865486822</v>
          </cell>
          <cell r="P29110">
            <v>0</v>
          </cell>
        </row>
        <row r="29111">
          <cell r="A29111" t="str">
            <v>LU086548682244768</v>
          </cell>
          <cell r="C29111" t="str">
            <v>LU0865486822</v>
          </cell>
          <cell r="P29111">
            <v>0</v>
          </cell>
        </row>
        <row r="29112">
          <cell r="A29112" t="str">
            <v>LU086548682244769</v>
          </cell>
          <cell r="C29112" t="str">
            <v>LU0865486822</v>
          </cell>
          <cell r="P29112">
            <v>0</v>
          </cell>
        </row>
        <row r="29113">
          <cell r="A29113" t="str">
            <v>LU086548682244770</v>
          </cell>
          <cell r="C29113" t="str">
            <v>LU0865486822</v>
          </cell>
          <cell r="P29113">
            <v>0</v>
          </cell>
        </row>
        <row r="29114">
          <cell r="A29114" t="str">
            <v>LU086548682244771</v>
          </cell>
          <cell r="C29114" t="str">
            <v>LU0865486822</v>
          </cell>
          <cell r="P29114">
            <v>0</v>
          </cell>
        </row>
        <row r="29115">
          <cell r="A29115" t="str">
            <v>LU086548682244774</v>
          </cell>
          <cell r="C29115" t="str">
            <v>LU0865486822</v>
          </cell>
          <cell r="P29115">
            <v>0</v>
          </cell>
        </row>
        <row r="29116">
          <cell r="A29116" t="str">
            <v>LU086548682244775</v>
          </cell>
          <cell r="C29116" t="str">
            <v>LU0865486822</v>
          </cell>
          <cell r="P29116">
            <v>0</v>
          </cell>
        </row>
        <row r="29117">
          <cell r="A29117" t="str">
            <v>LU086548682244776</v>
          </cell>
          <cell r="C29117" t="str">
            <v>LU0865486822</v>
          </cell>
          <cell r="P29117">
            <v>0</v>
          </cell>
        </row>
        <row r="29118">
          <cell r="A29118" t="str">
            <v>LU086548682244777</v>
          </cell>
          <cell r="C29118" t="str">
            <v>LU0865486822</v>
          </cell>
          <cell r="P29118">
            <v>0</v>
          </cell>
        </row>
        <row r="29119">
          <cell r="A29119" t="str">
            <v>LU086548682244778</v>
          </cell>
          <cell r="C29119" t="str">
            <v>LU0865486822</v>
          </cell>
          <cell r="P29119">
            <v>0</v>
          </cell>
        </row>
        <row r="29120">
          <cell r="A29120" t="str">
            <v>LU086548682244781</v>
          </cell>
          <cell r="C29120" t="str">
            <v>LU0865486822</v>
          </cell>
          <cell r="P29120">
            <v>0</v>
          </cell>
        </row>
        <row r="29121">
          <cell r="A29121" t="str">
            <v>LU086548682244782</v>
          </cell>
          <cell r="C29121" t="str">
            <v>LU0865486822</v>
          </cell>
          <cell r="P29121">
            <v>0</v>
          </cell>
        </row>
        <row r="29122">
          <cell r="A29122" t="str">
            <v>LU086548682244783</v>
          </cell>
          <cell r="C29122" t="str">
            <v>LU0865486822</v>
          </cell>
          <cell r="P29122">
            <v>0</v>
          </cell>
        </row>
        <row r="29123">
          <cell r="A29123" t="str">
            <v>LU086548682244784</v>
          </cell>
          <cell r="C29123" t="str">
            <v>LU0865486822</v>
          </cell>
          <cell r="P29123">
            <v>0</v>
          </cell>
        </row>
        <row r="29124">
          <cell r="A29124" t="str">
            <v>LU086548682244785</v>
          </cell>
          <cell r="C29124" t="str">
            <v>LU0865486822</v>
          </cell>
          <cell r="P29124">
            <v>0</v>
          </cell>
        </row>
        <row r="29125">
          <cell r="A29125" t="str">
            <v>LU086548682244789</v>
          </cell>
          <cell r="C29125" t="str">
            <v>LU0865486822</v>
          </cell>
          <cell r="P29125">
            <v>0</v>
          </cell>
        </row>
        <row r="29126">
          <cell r="A29126" t="str">
            <v>LU086548682244790</v>
          </cell>
          <cell r="C29126" t="str">
            <v>LU0865486822</v>
          </cell>
          <cell r="P29126">
            <v>0</v>
          </cell>
        </row>
        <row r="29127">
          <cell r="A29127" t="str">
            <v>LU086548682244791</v>
          </cell>
          <cell r="C29127" t="str">
            <v>LU0865486822</v>
          </cell>
          <cell r="P29127">
            <v>0</v>
          </cell>
        </row>
        <row r="29128">
          <cell r="A29128" t="str">
            <v>LU086548682244792</v>
          </cell>
          <cell r="C29128" t="str">
            <v>LU0865486822</v>
          </cell>
          <cell r="P29128">
            <v>0</v>
          </cell>
        </row>
        <row r="29129">
          <cell r="A29129" t="str">
            <v>LU086548682244795</v>
          </cell>
          <cell r="C29129" t="str">
            <v>LU0865486822</v>
          </cell>
          <cell r="P29129">
            <v>0</v>
          </cell>
        </row>
        <row r="29130">
          <cell r="A29130" t="str">
            <v>LU086548682244796</v>
          </cell>
          <cell r="C29130" t="str">
            <v>LU0865486822</v>
          </cell>
          <cell r="P29130">
            <v>0</v>
          </cell>
        </row>
        <row r="29131">
          <cell r="A29131" t="str">
            <v>LU086548682244797</v>
          </cell>
          <cell r="C29131" t="str">
            <v>LU0865486822</v>
          </cell>
          <cell r="P29131">
            <v>0</v>
          </cell>
        </row>
        <row r="29132">
          <cell r="A29132" t="str">
            <v>LU086548682244798</v>
          </cell>
          <cell r="C29132" t="str">
            <v>LU0865486822</v>
          </cell>
          <cell r="P29132">
            <v>0</v>
          </cell>
        </row>
        <row r="29133">
          <cell r="A29133" t="str">
            <v>LU086548682244799</v>
          </cell>
          <cell r="C29133" t="str">
            <v>LU0865486822</v>
          </cell>
          <cell r="P29133">
            <v>0</v>
          </cell>
        </row>
        <row r="29134">
          <cell r="A29134" t="str">
            <v>LU086548682244802</v>
          </cell>
          <cell r="C29134" t="str">
            <v>LU0865486822</v>
          </cell>
          <cell r="P29134">
            <v>0</v>
          </cell>
        </row>
        <row r="29135">
          <cell r="A29135" t="str">
            <v>LU086548682244803</v>
          </cell>
          <cell r="C29135" t="str">
            <v>LU0865486822</v>
          </cell>
          <cell r="P29135">
            <v>0</v>
          </cell>
        </row>
        <row r="29136">
          <cell r="A29136" t="str">
            <v>LU086548682244804</v>
          </cell>
          <cell r="C29136" t="str">
            <v>LU0865486822</v>
          </cell>
          <cell r="P29136">
            <v>0</v>
          </cell>
        </row>
        <row r="29137">
          <cell r="A29137" t="str">
            <v>LU086548682244805</v>
          </cell>
          <cell r="C29137" t="str">
            <v>LU0865486822</v>
          </cell>
          <cell r="P29137">
            <v>0</v>
          </cell>
        </row>
        <row r="29138">
          <cell r="A29138" t="str">
            <v>LU086548682244806</v>
          </cell>
          <cell r="C29138" t="str">
            <v>LU0865486822</v>
          </cell>
          <cell r="P29138">
            <v>0</v>
          </cell>
        </row>
        <row r="29139">
          <cell r="A29139" t="str">
            <v>LU086548682244810</v>
          </cell>
          <cell r="C29139" t="str">
            <v>LU0865486822</v>
          </cell>
          <cell r="P29139">
            <v>0</v>
          </cell>
        </row>
        <row r="29140">
          <cell r="A29140" t="str">
            <v>LU086548682244811</v>
          </cell>
          <cell r="C29140" t="str">
            <v>LU0865486822</v>
          </cell>
          <cell r="P29140">
            <v>0</v>
          </cell>
        </row>
        <row r="29141">
          <cell r="A29141" t="str">
            <v>LU086548682244812</v>
          </cell>
          <cell r="C29141" t="str">
            <v>LU0865486822</v>
          </cell>
          <cell r="P29141">
            <v>0</v>
          </cell>
        </row>
        <row r="29142">
          <cell r="A29142" t="str">
            <v>LU086548682244813</v>
          </cell>
          <cell r="C29142" t="str">
            <v>LU0865486822</v>
          </cell>
          <cell r="P29142">
            <v>0</v>
          </cell>
        </row>
        <row r="29143">
          <cell r="A29143" t="str">
            <v>LU086548682244816</v>
          </cell>
          <cell r="C29143" t="str">
            <v>LU0865486822</v>
          </cell>
          <cell r="P29143">
            <v>0</v>
          </cell>
        </row>
        <row r="29144">
          <cell r="A29144" t="str">
            <v>LU086548682244817</v>
          </cell>
          <cell r="C29144" t="str">
            <v>LU0865486822</v>
          </cell>
          <cell r="P29144">
            <v>0</v>
          </cell>
        </row>
        <row r="29145">
          <cell r="A29145" t="str">
            <v>LU086548682244818</v>
          </cell>
          <cell r="C29145" t="str">
            <v>LU0865486822</v>
          </cell>
          <cell r="P29145">
            <v>0</v>
          </cell>
        </row>
        <row r="29146">
          <cell r="A29146" t="str">
            <v>LU086548682244819</v>
          </cell>
          <cell r="C29146" t="str">
            <v>LU0865486822</v>
          </cell>
          <cell r="P29146">
            <v>0</v>
          </cell>
        </row>
        <row r="29147">
          <cell r="A29147" t="str">
            <v>LU086548682244820</v>
          </cell>
          <cell r="C29147" t="str">
            <v>LU0865486822</v>
          </cell>
          <cell r="P29147">
            <v>0</v>
          </cell>
        </row>
        <row r="29148">
          <cell r="A29148" t="str">
            <v>LU086548682244823</v>
          </cell>
          <cell r="C29148" t="str">
            <v>LU0865486822</v>
          </cell>
          <cell r="P29148">
            <v>0</v>
          </cell>
        </row>
        <row r="29149">
          <cell r="A29149" t="str">
            <v>LU086548682244824</v>
          </cell>
          <cell r="C29149" t="str">
            <v>LU0865486822</v>
          </cell>
          <cell r="P29149">
            <v>0</v>
          </cell>
        </row>
        <row r="29150">
          <cell r="A29150" t="str">
            <v>LU086548682244825</v>
          </cell>
          <cell r="C29150" t="str">
            <v>LU0865486822</v>
          </cell>
          <cell r="P29150">
            <v>0</v>
          </cell>
        </row>
        <row r="29151">
          <cell r="A29151" t="str">
            <v>LU086548682244826</v>
          </cell>
          <cell r="C29151" t="str">
            <v>LU0865486822</v>
          </cell>
          <cell r="P29151">
            <v>0</v>
          </cell>
        </row>
        <row r="29152">
          <cell r="A29152" t="str">
            <v>LU086548682244827</v>
          </cell>
          <cell r="C29152" t="str">
            <v>LU0865486822</v>
          </cell>
          <cell r="P29152">
            <v>0</v>
          </cell>
        </row>
        <row r="29153">
          <cell r="A29153" t="str">
            <v>LU086548682244830</v>
          </cell>
          <cell r="C29153" t="str">
            <v>LU0865486822</v>
          </cell>
          <cell r="P29153">
            <v>0</v>
          </cell>
        </row>
        <row r="29154">
          <cell r="A29154" t="str">
            <v>LU086548682244831</v>
          </cell>
          <cell r="C29154" t="str">
            <v>LU0865486822</v>
          </cell>
          <cell r="P29154">
            <v>0</v>
          </cell>
        </row>
        <row r="29155">
          <cell r="A29155" t="str">
            <v>LU086548682244832</v>
          </cell>
          <cell r="C29155" t="str">
            <v>LU0865486822</v>
          </cell>
          <cell r="P29155">
            <v>0</v>
          </cell>
        </row>
        <row r="29156">
          <cell r="A29156" t="str">
            <v>LU086548682244833</v>
          </cell>
          <cell r="C29156" t="str">
            <v>LU0865486822</v>
          </cell>
          <cell r="P29156">
            <v>0</v>
          </cell>
        </row>
        <row r="29157">
          <cell r="A29157" t="str">
            <v>LU086548682244834</v>
          </cell>
          <cell r="C29157" t="str">
            <v>LU0865486822</v>
          </cell>
          <cell r="P29157">
            <v>0</v>
          </cell>
        </row>
        <row r="29158">
          <cell r="A29158" t="str">
            <v>LU086548682244837</v>
          </cell>
          <cell r="C29158" t="str">
            <v>LU0865486822</v>
          </cell>
          <cell r="P29158">
            <v>0</v>
          </cell>
        </row>
        <row r="29159">
          <cell r="A29159" t="str">
            <v>LU086548682244838</v>
          </cell>
          <cell r="C29159" t="str">
            <v>LU0865486822</v>
          </cell>
          <cell r="P29159">
            <v>0</v>
          </cell>
        </row>
        <row r="29160">
          <cell r="A29160" t="str">
            <v>LU086548682244839</v>
          </cell>
          <cell r="C29160" t="str">
            <v>LU0865486822</v>
          </cell>
          <cell r="P29160">
            <v>0</v>
          </cell>
        </row>
        <row r="29161">
          <cell r="A29161" t="str">
            <v>LU086548682244840</v>
          </cell>
          <cell r="C29161" t="str">
            <v>LU0865486822</v>
          </cell>
          <cell r="P29161">
            <v>0</v>
          </cell>
        </row>
        <row r="29162">
          <cell r="A29162" t="str">
            <v>LU086548682244841</v>
          </cell>
          <cell r="C29162" t="str">
            <v>LU0865486822</v>
          </cell>
          <cell r="P29162">
            <v>0</v>
          </cell>
        </row>
        <row r="29163">
          <cell r="A29163" t="str">
            <v>LU086548682244845</v>
          </cell>
          <cell r="C29163" t="str">
            <v>LU0865486822</v>
          </cell>
          <cell r="P29163">
            <v>0</v>
          </cell>
        </row>
        <row r="29164">
          <cell r="A29164" t="str">
            <v>LU086548682244846</v>
          </cell>
          <cell r="C29164" t="str">
            <v>LU0865486822</v>
          </cell>
          <cell r="P29164">
            <v>0</v>
          </cell>
        </row>
        <row r="29165">
          <cell r="A29165" t="str">
            <v>LU086548682244847</v>
          </cell>
          <cell r="C29165" t="str">
            <v>LU0865486822</v>
          </cell>
          <cell r="P29165">
            <v>0</v>
          </cell>
        </row>
        <row r="29166">
          <cell r="A29166" t="str">
            <v>LU086548682244848</v>
          </cell>
          <cell r="C29166" t="str">
            <v>LU0865486822</v>
          </cell>
          <cell r="P29166">
            <v>0</v>
          </cell>
        </row>
        <row r="29167">
          <cell r="A29167" t="str">
            <v>LU086548682244851</v>
          </cell>
          <cell r="C29167" t="str">
            <v>LU0865486822</v>
          </cell>
          <cell r="P29167">
            <v>0</v>
          </cell>
        </row>
        <row r="29168">
          <cell r="A29168" t="str">
            <v>LU086548682244852</v>
          </cell>
          <cell r="C29168" t="str">
            <v>LU0865486822</v>
          </cell>
          <cell r="P29168">
            <v>0</v>
          </cell>
        </row>
        <row r="29169">
          <cell r="A29169" t="str">
            <v>LU086548682244853</v>
          </cell>
          <cell r="C29169" t="str">
            <v>LU0865486822</v>
          </cell>
          <cell r="P29169">
            <v>0</v>
          </cell>
        </row>
        <row r="29170">
          <cell r="A29170" t="str">
            <v>LU086548682244854</v>
          </cell>
          <cell r="C29170" t="str">
            <v>LU0865486822</v>
          </cell>
          <cell r="P29170">
            <v>0</v>
          </cell>
        </row>
        <row r="29171">
          <cell r="A29171" t="str">
            <v>LU086548682244855</v>
          </cell>
          <cell r="C29171" t="str">
            <v>LU0865486822</v>
          </cell>
          <cell r="P29171">
            <v>0</v>
          </cell>
        </row>
        <row r="29172">
          <cell r="A29172" t="str">
            <v>LU086548682244858</v>
          </cell>
          <cell r="C29172" t="str">
            <v>LU0865486822</v>
          </cell>
          <cell r="P29172">
            <v>0</v>
          </cell>
        </row>
        <row r="29173">
          <cell r="A29173" t="str">
            <v>LU086548682244859</v>
          </cell>
          <cell r="C29173" t="str">
            <v>LU0865486822</v>
          </cell>
          <cell r="P29173">
            <v>0</v>
          </cell>
        </row>
        <row r="29174">
          <cell r="A29174" t="str">
            <v>LU086548682244860</v>
          </cell>
          <cell r="C29174" t="str">
            <v>LU0865486822</v>
          </cell>
          <cell r="P29174">
            <v>0</v>
          </cell>
        </row>
        <row r="29175">
          <cell r="A29175" t="str">
            <v>LU086548682244861</v>
          </cell>
          <cell r="C29175" t="str">
            <v>LU0865486822</v>
          </cell>
          <cell r="P29175">
            <v>0</v>
          </cell>
        </row>
        <row r="29176">
          <cell r="A29176" t="str">
            <v>LU086548682244862</v>
          </cell>
          <cell r="C29176" t="str">
            <v>LU0865486822</v>
          </cell>
          <cell r="P29176">
            <v>0</v>
          </cell>
        </row>
        <row r="29177">
          <cell r="A29177" t="str">
            <v>LU086548682244865</v>
          </cell>
          <cell r="C29177" t="str">
            <v>LU0865486822</v>
          </cell>
          <cell r="P29177">
            <v>0</v>
          </cell>
        </row>
        <row r="29178">
          <cell r="A29178" t="str">
            <v>LU086548682244867</v>
          </cell>
          <cell r="C29178" t="str">
            <v>LU0865486822</v>
          </cell>
          <cell r="P29178">
            <v>0</v>
          </cell>
        </row>
        <row r="29179">
          <cell r="A29179" t="str">
            <v>LU086548682244868</v>
          </cell>
          <cell r="C29179" t="str">
            <v>LU0865486822</v>
          </cell>
          <cell r="P29179">
            <v>0</v>
          </cell>
        </row>
        <row r="29180">
          <cell r="A29180" t="str">
            <v>LU086548682244869</v>
          </cell>
          <cell r="C29180" t="str">
            <v>LU0865486822</v>
          </cell>
          <cell r="P29180">
            <v>0</v>
          </cell>
        </row>
        <row r="29181">
          <cell r="A29181" t="str">
            <v>LU086548682244872</v>
          </cell>
          <cell r="C29181" t="str">
            <v>LU0865486822</v>
          </cell>
          <cell r="P29181">
            <v>0</v>
          </cell>
        </row>
        <row r="29182">
          <cell r="A29182" t="str">
            <v>LU086548682244873</v>
          </cell>
          <cell r="C29182" t="str">
            <v>LU0865486822</v>
          </cell>
          <cell r="P29182">
            <v>0</v>
          </cell>
        </row>
        <row r="29183">
          <cell r="A29183" t="str">
            <v>LU086548682244874</v>
          </cell>
          <cell r="C29183" t="str">
            <v>LU0865486822</v>
          </cell>
          <cell r="P29183">
            <v>0</v>
          </cell>
        </row>
        <row r="29184">
          <cell r="A29184" t="str">
            <v>LU086548682244875</v>
          </cell>
          <cell r="C29184" t="str">
            <v>LU0865486822</v>
          </cell>
          <cell r="P29184">
            <v>0</v>
          </cell>
        </row>
        <row r="29185">
          <cell r="A29185" t="str">
            <v>LU086548682244879</v>
          </cell>
          <cell r="C29185" t="str">
            <v>LU0865486822</v>
          </cell>
          <cell r="P29185">
            <v>0</v>
          </cell>
        </row>
        <row r="29186">
          <cell r="A29186" t="str">
            <v>LU086548682244880</v>
          </cell>
          <cell r="C29186" t="str">
            <v>LU0865486822</v>
          </cell>
          <cell r="P29186">
            <v>0</v>
          </cell>
        </row>
        <row r="29187">
          <cell r="A29187" t="str">
            <v>LU086548682244881</v>
          </cell>
          <cell r="C29187" t="str">
            <v>LU0865486822</v>
          </cell>
          <cell r="P29187">
            <v>0</v>
          </cell>
        </row>
        <row r="29188">
          <cell r="A29188" t="str">
            <v>LU086548682244882</v>
          </cell>
          <cell r="C29188" t="str">
            <v>LU0865486822</v>
          </cell>
          <cell r="P29188">
            <v>0</v>
          </cell>
        </row>
        <row r="29189">
          <cell r="A29189" t="str">
            <v>LU086548682244883</v>
          </cell>
          <cell r="C29189" t="str">
            <v>LU0865486822</v>
          </cell>
          <cell r="P29189">
            <v>0</v>
          </cell>
        </row>
        <row r="29190">
          <cell r="A29190" t="str">
            <v>LU086548682244886</v>
          </cell>
          <cell r="C29190" t="str">
            <v>LU0865486822</v>
          </cell>
          <cell r="P29190">
            <v>0</v>
          </cell>
        </row>
        <row r="29191">
          <cell r="A29191" t="str">
            <v>LU086548682244887</v>
          </cell>
          <cell r="C29191" t="str">
            <v>LU0865486822</v>
          </cell>
          <cell r="P29191">
            <v>0</v>
          </cell>
        </row>
        <row r="29192">
          <cell r="A29192" t="str">
            <v>LU086548682244888</v>
          </cell>
          <cell r="C29192" t="str">
            <v>LU0865486822</v>
          </cell>
          <cell r="P29192">
            <v>0</v>
          </cell>
        </row>
        <row r="29193">
          <cell r="A29193" t="str">
            <v>LU086548682244890</v>
          </cell>
          <cell r="C29193" t="str">
            <v>LU0865486822</v>
          </cell>
          <cell r="P29193">
            <v>0</v>
          </cell>
        </row>
        <row r="29194">
          <cell r="A29194" t="str">
            <v>LU086548682244893</v>
          </cell>
          <cell r="C29194" t="str">
            <v>LU0865486822</v>
          </cell>
          <cell r="P29194">
            <v>0</v>
          </cell>
        </row>
        <row r="29195">
          <cell r="A29195" t="str">
            <v>LU086548682244894</v>
          </cell>
          <cell r="C29195" t="str">
            <v>LU0865486822</v>
          </cell>
          <cell r="P29195">
            <v>0</v>
          </cell>
        </row>
        <row r="29196">
          <cell r="A29196" t="str">
            <v>LU086548682244895</v>
          </cell>
          <cell r="C29196" t="str">
            <v>LU0865486822</v>
          </cell>
          <cell r="P29196">
            <v>0</v>
          </cell>
        </row>
        <row r="29197">
          <cell r="A29197" t="str">
            <v>LU086548682244896</v>
          </cell>
          <cell r="C29197" t="str">
            <v>LU0865486822</v>
          </cell>
          <cell r="P29197">
            <v>0</v>
          </cell>
        </row>
        <row r="29198">
          <cell r="A29198" t="str">
            <v>LU086548682244897</v>
          </cell>
          <cell r="C29198" t="str">
            <v>LU0865486822</v>
          </cell>
          <cell r="P29198">
            <v>0</v>
          </cell>
        </row>
        <row r="29199">
          <cell r="A29199" t="str">
            <v>LU086548682244900</v>
          </cell>
          <cell r="C29199" t="str">
            <v>LU0865486822</v>
          </cell>
          <cell r="P29199">
            <v>0</v>
          </cell>
        </row>
        <row r="29200">
          <cell r="A29200" t="str">
            <v>LU086548682244901</v>
          </cell>
          <cell r="C29200" t="str">
            <v>LU0865486822</v>
          </cell>
          <cell r="P29200">
            <v>0</v>
          </cell>
        </row>
        <row r="29201">
          <cell r="A29201" t="str">
            <v>LU086548682244902</v>
          </cell>
          <cell r="C29201" t="str">
            <v>LU0865486822</v>
          </cell>
          <cell r="P29201">
            <v>0</v>
          </cell>
        </row>
        <row r="29202">
          <cell r="A29202" t="str">
            <v>LU086548682244903</v>
          </cell>
          <cell r="C29202" t="str">
            <v>LU0865486822</v>
          </cell>
          <cell r="P29202">
            <v>0</v>
          </cell>
        </row>
        <row r="29203">
          <cell r="A29203" t="str">
            <v>LU086548682244904</v>
          </cell>
          <cell r="C29203" t="str">
            <v>LU0865486822</v>
          </cell>
          <cell r="P29203">
            <v>0</v>
          </cell>
        </row>
        <row r="29204">
          <cell r="A29204" t="str">
            <v>LU086548682244907</v>
          </cell>
          <cell r="C29204" t="str">
            <v>LU0865486822</v>
          </cell>
          <cell r="P29204">
            <v>0</v>
          </cell>
        </row>
        <row r="29205">
          <cell r="A29205" t="str">
            <v>LU086548682244908</v>
          </cell>
          <cell r="C29205" t="str">
            <v>LU0865486822</v>
          </cell>
          <cell r="P29205">
            <v>0</v>
          </cell>
        </row>
        <row r="29206">
          <cell r="A29206" t="str">
            <v>LU086548682244909</v>
          </cell>
          <cell r="C29206" t="str">
            <v>LU0865486822</v>
          </cell>
          <cell r="P29206">
            <v>0</v>
          </cell>
        </row>
        <row r="29207">
          <cell r="A29207" t="str">
            <v>LU086548682244910</v>
          </cell>
          <cell r="C29207" t="str">
            <v>LU0865486822</v>
          </cell>
          <cell r="P29207">
            <v>0</v>
          </cell>
        </row>
        <row r="29208">
          <cell r="A29208" t="str">
            <v>LU086548682244911</v>
          </cell>
          <cell r="C29208" t="str">
            <v>LU0865486822</v>
          </cell>
          <cell r="P29208">
            <v>0</v>
          </cell>
        </row>
        <row r="29209">
          <cell r="A29209" t="str">
            <v>LU086548682244914</v>
          </cell>
          <cell r="C29209" t="str">
            <v>LU0865486822</v>
          </cell>
          <cell r="P29209">
            <v>0</v>
          </cell>
        </row>
        <row r="29210">
          <cell r="A29210" t="str">
            <v>LU086548682244915</v>
          </cell>
          <cell r="C29210" t="str">
            <v>LU0865486822</v>
          </cell>
          <cell r="P29210">
            <v>0</v>
          </cell>
        </row>
        <row r="29211">
          <cell r="A29211" t="str">
            <v>LU086548682244916</v>
          </cell>
          <cell r="C29211" t="str">
            <v>LU0865486822</v>
          </cell>
          <cell r="P29211">
            <v>0</v>
          </cell>
        </row>
        <row r="29212">
          <cell r="A29212" t="str">
            <v>LU086548682244917</v>
          </cell>
          <cell r="C29212" t="str">
            <v>LU0865486822</v>
          </cell>
          <cell r="P29212">
            <v>0</v>
          </cell>
        </row>
        <row r="29213">
          <cell r="A29213" t="str">
            <v>LU086548682244918</v>
          </cell>
          <cell r="C29213" t="str">
            <v>LU0865486822</v>
          </cell>
          <cell r="P29213">
            <v>0</v>
          </cell>
        </row>
        <row r="29214">
          <cell r="A29214" t="str">
            <v>LU086548682244922</v>
          </cell>
          <cell r="C29214" t="str">
            <v>LU0865486822</v>
          </cell>
          <cell r="P29214">
            <v>0</v>
          </cell>
        </row>
        <row r="29215">
          <cell r="A29215" t="str">
            <v>LU086548682244923</v>
          </cell>
          <cell r="C29215" t="str">
            <v>LU0865486822</v>
          </cell>
          <cell r="P29215">
            <v>0</v>
          </cell>
        </row>
        <row r="29216">
          <cell r="A29216" t="str">
            <v>LU086548682244924</v>
          </cell>
          <cell r="C29216" t="str">
            <v>LU0865486822</v>
          </cell>
          <cell r="P29216">
            <v>0</v>
          </cell>
        </row>
        <row r="29217">
          <cell r="A29217" t="str">
            <v>LU086548682244925</v>
          </cell>
          <cell r="C29217" t="str">
            <v>LU0865486822</v>
          </cell>
          <cell r="P29217">
            <v>0</v>
          </cell>
        </row>
        <row r="29218">
          <cell r="A29218" t="str">
            <v>LU086548712744564</v>
          </cell>
          <cell r="C29218" t="str">
            <v>LU0865487127</v>
          </cell>
          <cell r="P29218">
            <v>0</v>
          </cell>
        </row>
        <row r="29219">
          <cell r="A29219" t="str">
            <v>LU086548712744565</v>
          </cell>
          <cell r="C29219" t="str">
            <v>LU0865487127</v>
          </cell>
          <cell r="P29219">
            <v>0</v>
          </cell>
        </row>
        <row r="29220">
          <cell r="A29220" t="str">
            <v>LU086548712744566</v>
          </cell>
          <cell r="C29220" t="str">
            <v>LU0865487127</v>
          </cell>
          <cell r="P29220">
            <v>0</v>
          </cell>
        </row>
        <row r="29221">
          <cell r="A29221" t="str">
            <v>LU086548712744567</v>
          </cell>
          <cell r="C29221" t="str">
            <v>LU0865487127</v>
          </cell>
          <cell r="P29221">
            <v>0</v>
          </cell>
        </row>
        <row r="29222">
          <cell r="A29222" t="str">
            <v>LU086548712744568</v>
          </cell>
          <cell r="C29222" t="str">
            <v>LU0865487127</v>
          </cell>
          <cell r="P29222">
            <v>0</v>
          </cell>
        </row>
        <row r="29223">
          <cell r="A29223" t="str">
            <v>LU086548712744571</v>
          </cell>
          <cell r="C29223" t="str">
            <v>LU0865487127</v>
          </cell>
          <cell r="P29223">
            <v>0</v>
          </cell>
        </row>
        <row r="29224">
          <cell r="A29224" t="str">
            <v>LU086548712744572</v>
          </cell>
          <cell r="C29224" t="str">
            <v>LU0865487127</v>
          </cell>
          <cell r="P29224">
            <v>0</v>
          </cell>
        </row>
        <row r="29225">
          <cell r="A29225" t="str">
            <v>LU086548712744573</v>
          </cell>
          <cell r="C29225" t="str">
            <v>LU0865487127</v>
          </cell>
          <cell r="P29225">
            <v>0</v>
          </cell>
        </row>
        <row r="29226">
          <cell r="A29226" t="str">
            <v>LU086548712744574</v>
          </cell>
          <cell r="C29226" t="str">
            <v>LU0865487127</v>
          </cell>
          <cell r="P29226">
            <v>0</v>
          </cell>
        </row>
        <row r="29227">
          <cell r="A29227" t="str">
            <v>LU086548712744575</v>
          </cell>
          <cell r="C29227" t="str">
            <v>LU0865487127</v>
          </cell>
          <cell r="P29227">
            <v>0</v>
          </cell>
        </row>
        <row r="29228">
          <cell r="A29228" t="str">
            <v>LU086548712744579</v>
          </cell>
          <cell r="C29228" t="str">
            <v>LU0865487127</v>
          </cell>
          <cell r="P29228">
            <v>0</v>
          </cell>
        </row>
        <row r="29229">
          <cell r="A29229" t="str">
            <v>LU086548712744580</v>
          </cell>
          <cell r="C29229" t="str">
            <v>LU0865487127</v>
          </cell>
          <cell r="P29229">
            <v>0</v>
          </cell>
        </row>
        <row r="29230">
          <cell r="A29230" t="str">
            <v>LU086548712744581</v>
          </cell>
          <cell r="C29230" t="str">
            <v>LU0865487127</v>
          </cell>
          <cell r="P29230">
            <v>0</v>
          </cell>
        </row>
        <row r="29231">
          <cell r="A29231" t="str">
            <v>LU086548712744582</v>
          </cell>
          <cell r="C29231" t="str">
            <v>LU0865487127</v>
          </cell>
          <cell r="P29231">
            <v>0</v>
          </cell>
        </row>
        <row r="29232">
          <cell r="A29232" t="str">
            <v>LU086548712744585</v>
          </cell>
          <cell r="C29232" t="str">
            <v>LU0865487127</v>
          </cell>
          <cell r="P29232">
            <v>0</v>
          </cell>
        </row>
        <row r="29233">
          <cell r="A29233" t="str">
            <v>LU086548712744586</v>
          </cell>
          <cell r="C29233" t="str">
            <v>LU0865487127</v>
          </cell>
          <cell r="P29233">
            <v>0</v>
          </cell>
        </row>
        <row r="29234">
          <cell r="A29234" t="str">
            <v>LU086548712744587</v>
          </cell>
          <cell r="C29234" t="str">
            <v>LU0865487127</v>
          </cell>
          <cell r="P29234">
            <v>0</v>
          </cell>
        </row>
        <row r="29235">
          <cell r="A29235" t="str">
            <v>LU086548712744588</v>
          </cell>
          <cell r="C29235" t="str">
            <v>LU0865487127</v>
          </cell>
          <cell r="P29235">
            <v>0</v>
          </cell>
        </row>
        <row r="29236">
          <cell r="A29236" t="str">
            <v>LU086548712744589</v>
          </cell>
          <cell r="C29236" t="str">
            <v>LU0865487127</v>
          </cell>
          <cell r="P29236">
            <v>0</v>
          </cell>
        </row>
        <row r="29237">
          <cell r="A29237" t="str">
            <v>LU086548712744592</v>
          </cell>
          <cell r="C29237" t="str">
            <v>LU0865487127</v>
          </cell>
          <cell r="P29237">
            <v>0</v>
          </cell>
        </row>
        <row r="29238">
          <cell r="A29238" t="str">
            <v>LU086548712744593</v>
          </cell>
          <cell r="C29238" t="str">
            <v>LU0865487127</v>
          </cell>
          <cell r="P29238">
            <v>0</v>
          </cell>
        </row>
        <row r="29239">
          <cell r="A29239" t="str">
            <v>LU086548712744594</v>
          </cell>
          <cell r="C29239" t="str">
            <v>LU0865487127</v>
          </cell>
          <cell r="P29239">
            <v>0</v>
          </cell>
        </row>
        <row r="29240">
          <cell r="A29240" t="str">
            <v>LU086548712744595</v>
          </cell>
          <cell r="C29240" t="str">
            <v>LU0865487127</v>
          </cell>
          <cell r="P29240">
            <v>0</v>
          </cell>
        </row>
        <row r="29241">
          <cell r="A29241" t="str">
            <v>LU086548712744596</v>
          </cell>
          <cell r="C29241" t="str">
            <v>LU0865487127</v>
          </cell>
          <cell r="P29241">
            <v>0</v>
          </cell>
        </row>
        <row r="29242">
          <cell r="A29242" t="str">
            <v>LU086548712744599</v>
          </cell>
          <cell r="C29242" t="str">
            <v>LU0865487127</v>
          </cell>
          <cell r="P29242">
            <v>0</v>
          </cell>
        </row>
        <row r="29243">
          <cell r="A29243" t="str">
            <v>LU086548712744600</v>
          </cell>
          <cell r="C29243" t="str">
            <v>LU0865487127</v>
          </cell>
          <cell r="P29243">
            <v>0</v>
          </cell>
        </row>
        <row r="29244">
          <cell r="A29244" t="str">
            <v>LU086548712744601</v>
          </cell>
          <cell r="C29244" t="str">
            <v>LU0865487127</v>
          </cell>
          <cell r="P29244">
            <v>0</v>
          </cell>
        </row>
        <row r="29245">
          <cell r="A29245" t="str">
            <v>LU086548712744602</v>
          </cell>
          <cell r="C29245" t="str">
            <v>LU0865487127</v>
          </cell>
          <cell r="P29245">
            <v>0</v>
          </cell>
        </row>
        <row r="29246">
          <cell r="A29246" t="str">
            <v>LU086548712744603</v>
          </cell>
          <cell r="C29246" t="str">
            <v>LU0865487127</v>
          </cell>
          <cell r="P29246">
            <v>0</v>
          </cell>
        </row>
        <row r="29247">
          <cell r="A29247" t="str">
            <v>LU086548712744606</v>
          </cell>
          <cell r="C29247" t="str">
            <v>LU0865487127</v>
          </cell>
          <cell r="P29247">
            <v>0</v>
          </cell>
        </row>
        <row r="29248">
          <cell r="A29248" t="str">
            <v>LU086548712744607</v>
          </cell>
          <cell r="C29248" t="str">
            <v>LU0865487127</v>
          </cell>
          <cell r="P29248">
            <v>0</v>
          </cell>
        </row>
        <row r="29249">
          <cell r="A29249" t="str">
            <v>LU086548712744608</v>
          </cell>
          <cell r="C29249" t="str">
            <v>LU0865487127</v>
          </cell>
          <cell r="P29249">
            <v>0</v>
          </cell>
        </row>
        <row r="29250">
          <cell r="A29250" t="str">
            <v>LU086548712744609</v>
          </cell>
          <cell r="C29250" t="str">
            <v>LU0865487127</v>
          </cell>
          <cell r="P29250">
            <v>0</v>
          </cell>
        </row>
        <row r="29251">
          <cell r="A29251" t="str">
            <v>LU086548712744610</v>
          </cell>
          <cell r="C29251" t="str">
            <v>LU0865487127</v>
          </cell>
          <cell r="P29251">
            <v>0</v>
          </cell>
        </row>
        <row r="29252">
          <cell r="A29252" t="str">
            <v>LU086548712744614</v>
          </cell>
          <cell r="C29252" t="str">
            <v>LU0865487127</v>
          </cell>
          <cell r="P29252">
            <v>0</v>
          </cell>
        </row>
        <row r="29253">
          <cell r="A29253" t="str">
            <v>LU086548712744615</v>
          </cell>
          <cell r="C29253" t="str">
            <v>LU0865487127</v>
          </cell>
          <cell r="P29253">
            <v>0</v>
          </cell>
        </row>
        <row r="29254">
          <cell r="A29254" t="str">
            <v>LU086548712744616</v>
          </cell>
          <cell r="C29254" t="str">
            <v>LU0865487127</v>
          </cell>
          <cell r="P29254">
            <v>0</v>
          </cell>
        </row>
        <row r="29255">
          <cell r="A29255" t="str">
            <v>LU086548712744617</v>
          </cell>
          <cell r="C29255" t="str">
            <v>LU0865487127</v>
          </cell>
          <cell r="P29255">
            <v>0</v>
          </cell>
        </row>
        <row r="29256">
          <cell r="A29256" t="str">
            <v>LU086548712744620</v>
          </cell>
          <cell r="C29256" t="str">
            <v>LU0865487127</v>
          </cell>
          <cell r="P29256">
            <v>0</v>
          </cell>
        </row>
        <row r="29257">
          <cell r="A29257" t="str">
            <v>LU086548712744621</v>
          </cell>
          <cell r="C29257" t="str">
            <v>LU0865487127</v>
          </cell>
          <cell r="P29257">
            <v>0</v>
          </cell>
        </row>
        <row r="29258">
          <cell r="A29258" t="str">
            <v>LU086548712744622</v>
          </cell>
          <cell r="C29258" t="str">
            <v>LU0865487127</v>
          </cell>
          <cell r="P29258">
            <v>0</v>
          </cell>
        </row>
        <row r="29259">
          <cell r="A29259" t="str">
            <v>LU086548712744623</v>
          </cell>
          <cell r="C29259" t="str">
            <v>LU0865487127</v>
          </cell>
          <cell r="P29259">
            <v>0</v>
          </cell>
        </row>
        <row r="29260">
          <cell r="A29260" t="str">
            <v>LU086548712744624</v>
          </cell>
          <cell r="C29260" t="str">
            <v>LU0865487127</v>
          </cell>
          <cell r="P29260">
            <v>0</v>
          </cell>
        </row>
        <row r="29261">
          <cell r="A29261" t="str">
            <v>LU086548712744627</v>
          </cell>
          <cell r="C29261" t="str">
            <v>LU0865487127</v>
          </cell>
          <cell r="P29261">
            <v>0</v>
          </cell>
        </row>
        <row r="29262">
          <cell r="A29262" t="str">
            <v>LU086548712744628</v>
          </cell>
          <cell r="C29262" t="str">
            <v>LU0865487127</v>
          </cell>
          <cell r="P29262">
            <v>0</v>
          </cell>
        </row>
        <row r="29263">
          <cell r="A29263" t="str">
            <v>LU086548712744629</v>
          </cell>
          <cell r="C29263" t="str">
            <v>LU0865487127</v>
          </cell>
          <cell r="P29263">
            <v>0</v>
          </cell>
        </row>
        <row r="29264">
          <cell r="A29264" t="str">
            <v>LU086548712744630</v>
          </cell>
          <cell r="C29264" t="str">
            <v>LU0865487127</v>
          </cell>
          <cell r="P29264">
            <v>0</v>
          </cell>
        </row>
        <row r="29265">
          <cell r="A29265" t="str">
            <v>LU086548712744631</v>
          </cell>
          <cell r="C29265" t="str">
            <v>LU0865487127</v>
          </cell>
          <cell r="P29265">
            <v>0</v>
          </cell>
        </row>
        <row r="29266">
          <cell r="A29266" t="str">
            <v>LU086548712744634</v>
          </cell>
          <cell r="C29266" t="str">
            <v>LU0865487127</v>
          </cell>
          <cell r="P29266">
            <v>0</v>
          </cell>
        </row>
        <row r="29267">
          <cell r="A29267" t="str">
            <v>LU086548712744635</v>
          </cell>
          <cell r="C29267" t="str">
            <v>LU0865487127</v>
          </cell>
          <cell r="P29267">
            <v>0</v>
          </cell>
        </row>
        <row r="29268">
          <cell r="A29268" t="str">
            <v>LU086548712744636</v>
          </cell>
          <cell r="C29268" t="str">
            <v>LU0865487127</v>
          </cell>
          <cell r="P29268">
            <v>0</v>
          </cell>
        </row>
        <row r="29269">
          <cell r="A29269" t="str">
            <v>LU086548712744637</v>
          </cell>
          <cell r="C29269" t="str">
            <v>LU0865487127</v>
          </cell>
          <cell r="P29269">
            <v>0</v>
          </cell>
        </row>
        <row r="29270">
          <cell r="A29270" t="str">
            <v>LU086548712744638</v>
          </cell>
          <cell r="C29270" t="str">
            <v>LU0865487127</v>
          </cell>
          <cell r="P29270">
            <v>0</v>
          </cell>
        </row>
        <row r="29271">
          <cell r="A29271" t="str">
            <v>LU086548712744641</v>
          </cell>
          <cell r="C29271" t="str">
            <v>LU0865487127</v>
          </cell>
          <cell r="P29271">
            <v>0</v>
          </cell>
        </row>
        <row r="29272">
          <cell r="A29272" t="str">
            <v>LU086548712744642</v>
          </cell>
          <cell r="C29272" t="str">
            <v>LU0865487127</v>
          </cell>
          <cell r="P29272">
            <v>0</v>
          </cell>
        </row>
        <row r="29273">
          <cell r="A29273" t="str">
            <v>LU086548712744643</v>
          </cell>
          <cell r="C29273" t="str">
            <v>LU0865487127</v>
          </cell>
          <cell r="P29273">
            <v>0</v>
          </cell>
        </row>
        <row r="29274">
          <cell r="A29274" t="str">
            <v>LU086548712744644</v>
          </cell>
          <cell r="C29274" t="str">
            <v>LU0865487127</v>
          </cell>
          <cell r="P29274">
            <v>0</v>
          </cell>
        </row>
        <row r="29275">
          <cell r="A29275" t="str">
            <v>LU086548712744645</v>
          </cell>
          <cell r="C29275" t="str">
            <v>LU0865487127</v>
          </cell>
          <cell r="P29275">
            <v>0</v>
          </cell>
        </row>
        <row r="29276">
          <cell r="A29276" t="str">
            <v>LU086548712744648</v>
          </cell>
          <cell r="C29276" t="str">
            <v>LU0865487127</v>
          </cell>
          <cell r="P29276">
            <v>0</v>
          </cell>
        </row>
        <row r="29277">
          <cell r="A29277" t="str">
            <v>LU086548712744649</v>
          </cell>
          <cell r="C29277" t="str">
            <v>LU0865487127</v>
          </cell>
          <cell r="P29277">
            <v>0</v>
          </cell>
        </row>
        <row r="29278">
          <cell r="A29278" t="str">
            <v>LU086548712744650</v>
          </cell>
          <cell r="C29278" t="str">
            <v>LU0865487127</v>
          </cell>
          <cell r="P29278">
            <v>0</v>
          </cell>
        </row>
        <row r="29279">
          <cell r="A29279" t="str">
            <v>LU086548712744651</v>
          </cell>
          <cell r="C29279" t="str">
            <v>LU0865487127</v>
          </cell>
          <cell r="P29279">
            <v>0</v>
          </cell>
        </row>
        <row r="29280">
          <cell r="A29280" t="str">
            <v>LU086548712744652</v>
          </cell>
          <cell r="C29280" t="str">
            <v>LU0865487127</v>
          </cell>
          <cell r="P29280">
            <v>0</v>
          </cell>
        </row>
        <row r="29281">
          <cell r="A29281" t="str">
            <v>LU086548712744655</v>
          </cell>
          <cell r="C29281" t="str">
            <v>LU0865487127</v>
          </cell>
          <cell r="P29281">
            <v>0</v>
          </cell>
        </row>
        <row r="29282">
          <cell r="A29282" t="str">
            <v>LU086548712744656</v>
          </cell>
          <cell r="C29282" t="str">
            <v>LU0865487127</v>
          </cell>
          <cell r="P29282">
            <v>0</v>
          </cell>
        </row>
        <row r="29283">
          <cell r="A29283" t="str">
            <v>LU086548712744657</v>
          </cell>
          <cell r="C29283" t="str">
            <v>LU0865487127</v>
          </cell>
          <cell r="P29283">
            <v>0</v>
          </cell>
        </row>
        <row r="29284">
          <cell r="A29284" t="str">
            <v>LU086548712744658</v>
          </cell>
          <cell r="C29284" t="str">
            <v>LU0865487127</v>
          </cell>
          <cell r="P29284">
            <v>0</v>
          </cell>
        </row>
        <row r="29285">
          <cell r="A29285" t="str">
            <v>LU086548712744659</v>
          </cell>
          <cell r="C29285" t="str">
            <v>LU0865487127</v>
          </cell>
          <cell r="P29285">
            <v>0</v>
          </cell>
        </row>
        <row r="29286">
          <cell r="A29286" t="str">
            <v>LU086548712744662</v>
          </cell>
          <cell r="C29286" t="str">
            <v>LU0865487127</v>
          </cell>
          <cell r="P29286">
            <v>0</v>
          </cell>
        </row>
        <row r="29287">
          <cell r="A29287" t="str">
            <v>LU086548712744663</v>
          </cell>
          <cell r="C29287" t="str">
            <v>LU0865487127</v>
          </cell>
          <cell r="P29287">
            <v>0</v>
          </cell>
        </row>
        <row r="29288">
          <cell r="A29288" t="str">
            <v>LU086548712744664</v>
          </cell>
          <cell r="C29288" t="str">
            <v>LU0865487127</v>
          </cell>
          <cell r="P29288">
            <v>0</v>
          </cell>
        </row>
        <row r="29289">
          <cell r="A29289" t="str">
            <v>LU086548712744665</v>
          </cell>
          <cell r="C29289" t="str">
            <v>LU0865487127</v>
          </cell>
          <cell r="P29289">
            <v>0</v>
          </cell>
        </row>
        <row r="29290">
          <cell r="A29290" t="str">
            <v>LU086548712744670</v>
          </cell>
          <cell r="C29290" t="str">
            <v>LU0865487127</v>
          </cell>
          <cell r="P29290">
            <v>0</v>
          </cell>
        </row>
        <row r="29291">
          <cell r="A29291" t="str">
            <v>LU086548712744671</v>
          </cell>
          <cell r="C29291" t="str">
            <v>LU0865487127</v>
          </cell>
          <cell r="P29291">
            <v>0</v>
          </cell>
        </row>
        <row r="29292">
          <cell r="A29292" t="str">
            <v>LU086548712744672</v>
          </cell>
          <cell r="C29292" t="str">
            <v>LU0865487127</v>
          </cell>
          <cell r="P29292">
            <v>0</v>
          </cell>
        </row>
        <row r="29293">
          <cell r="A29293" t="str">
            <v>LU086548712744673</v>
          </cell>
          <cell r="C29293" t="str">
            <v>LU0865487127</v>
          </cell>
          <cell r="P29293">
            <v>0</v>
          </cell>
        </row>
        <row r="29294">
          <cell r="A29294" t="str">
            <v>LU086548712744676</v>
          </cell>
          <cell r="C29294" t="str">
            <v>LU0865487127</v>
          </cell>
          <cell r="P29294">
            <v>0</v>
          </cell>
        </row>
        <row r="29295">
          <cell r="A29295" t="str">
            <v>LU086548712744677</v>
          </cell>
          <cell r="C29295" t="str">
            <v>LU0865487127</v>
          </cell>
          <cell r="P29295">
            <v>0</v>
          </cell>
        </row>
        <row r="29296">
          <cell r="A29296" t="str">
            <v>LU086548712744678</v>
          </cell>
          <cell r="C29296" t="str">
            <v>LU0865487127</v>
          </cell>
          <cell r="P29296">
            <v>0</v>
          </cell>
        </row>
        <row r="29297">
          <cell r="A29297" t="str">
            <v>LU086548712744679</v>
          </cell>
          <cell r="C29297" t="str">
            <v>LU0865487127</v>
          </cell>
          <cell r="P29297">
            <v>0</v>
          </cell>
        </row>
        <row r="29298">
          <cell r="A29298" t="str">
            <v>LU086548712744680</v>
          </cell>
          <cell r="C29298" t="str">
            <v>LU0865487127</v>
          </cell>
          <cell r="P29298">
            <v>0</v>
          </cell>
        </row>
        <row r="29299">
          <cell r="A29299" t="str">
            <v>LU086548712744683</v>
          </cell>
          <cell r="C29299" t="str">
            <v>LU0865487127</v>
          </cell>
          <cell r="P29299">
            <v>0</v>
          </cell>
        </row>
        <row r="29300">
          <cell r="A29300" t="str">
            <v>LU086548712744684</v>
          </cell>
          <cell r="C29300" t="str">
            <v>LU0865487127</v>
          </cell>
          <cell r="P29300">
            <v>0</v>
          </cell>
        </row>
        <row r="29301">
          <cell r="A29301" t="str">
            <v>LU086548712744685</v>
          </cell>
          <cell r="C29301" t="str">
            <v>LU0865487127</v>
          </cell>
          <cell r="P29301">
            <v>0</v>
          </cell>
        </row>
        <row r="29302">
          <cell r="A29302" t="str">
            <v>LU086548712744686</v>
          </cell>
          <cell r="C29302" t="str">
            <v>LU0865487127</v>
          </cell>
          <cell r="P29302">
            <v>0</v>
          </cell>
        </row>
        <row r="29303">
          <cell r="A29303" t="str">
            <v>LU086548712744687</v>
          </cell>
          <cell r="C29303" t="str">
            <v>LU0865487127</v>
          </cell>
          <cell r="P29303">
            <v>0</v>
          </cell>
        </row>
        <row r="29304">
          <cell r="A29304" t="str">
            <v>LU086548712744691</v>
          </cell>
          <cell r="C29304" t="str">
            <v>LU0865487127</v>
          </cell>
          <cell r="P29304">
            <v>0</v>
          </cell>
        </row>
        <row r="29305">
          <cell r="A29305" t="str">
            <v>LU086548712744692</v>
          </cell>
          <cell r="C29305" t="str">
            <v>LU0865487127</v>
          </cell>
          <cell r="P29305">
            <v>0</v>
          </cell>
        </row>
        <row r="29306">
          <cell r="A29306" t="str">
            <v>LU086548712744693</v>
          </cell>
          <cell r="C29306" t="str">
            <v>LU0865487127</v>
          </cell>
          <cell r="P29306">
            <v>0</v>
          </cell>
        </row>
        <row r="29307">
          <cell r="A29307" t="str">
            <v>LU086548712744694</v>
          </cell>
          <cell r="C29307" t="str">
            <v>LU0865487127</v>
          </cell>
          <cell r="P29307">
            <v>0</v>
          </cell>
        </row>
        <row r="29308">
          <cell r="A29308" t="str">
            <v>LU086548712744697</v>
          </cell>
          <cell r="C29308" t="str">
            <v>LU0865487127</v>
          </cell>
          <cell r="P29308">
            <v>0</v>
          </cell>
        </row>
        <row r="29309">
          <cell r="A29309" t="str">
            <v>LU086548712744698</v>
          </cell>
          <cell r="C29309" t="str">
            <v>LU0865487127</v>
          </cell>
          <cell r="P29309">
            <v>0</v>
          </cell>
        </row>
        <row r="29310">
          <cell r="A29310" t="str">
            <v>LU086548712744699</v>
          </cell>
          <cell r="C29310" t="str">
            <v>LU0865487127</v>
          </cell>
          <cell r="P29310">
            <v>0</v>
          </cell>
        </row>
        <row r="29311">
          <cell r="A29311" t="str">
            <v>LU086548712744700</v>
          </cell>
          <cell r="C29311" t="str">
            <v>LU0865487127</v>
          </cell>
          <cell r="P29311">
            <v>0</v>
          </cell>
        </row>
        <row r="29312">
          <cell r="A29312" t="str">
            <v>LU086548712744701</v>
          </cell>
          <cell r="C29312" t="str">
            <v>LU0865487127</v>
          </cell>
          <cell r="P29312">
            <v>0</v>
          </cell>
        </row>
        <row r="29313">
          <cell r="A29313" t="str">
            <v>LU086548712744704</v>
          </cell>
          <cell r="C29313" t="str">
            <v>LU0865487127</v>
          </cell>
          <cell r="P29313">
            <v>0</v>
          </cell>
        </row>
        <row r="29314">
          <cell r="A29314" t="str">
            <v>LU086548712744705</v>
          </cell>
          <cell r="C29314" t="str">
            <v>LU0865487127</v>
          </cell>
          <cell r="P29314">
            <v>0</v>
          </cell>
        </row>
        <row r="29315">
          <cell r="A29315" t="str">
            <v>LU086548712744706</v>
          </cell>
          <cell r="C29315" t="str">
            <v>LU0865487127</v>
          </cell>
          <cell r="P29315">
            <v>0</v>
          </cell>
        </row>
        <row r="29316">
          <cell r="A29316" t="str">
            <v>LU086548712744708</v>
          </cell>
          <cell r="C29316" t="str">
            <v>LU0865487127</v>
          </cell>
          <cell r="P29316">
            <v>0</v>
          </cell>
        </row>
        <row r="29317">
          <cell r="A29317" t="str">
            <v>LU086548712744712</v>
          </cell>
          <cell r="C29317" t="str">
            <v>LU0865487127</v>
          </cell>
          <cell r="P29317">
            <v>0</v>
          </cell>
        </row>
        <row r="29318">
          <cell r="A29318" t="str">
            <v>LU086548712744713</v>
          </cell>
          <cell r="C29318" t="str">
            <v>LU0865487127</v>
          </cell>
          <cell r="P29318">
            <v>0</v>
          </cell>
        </row>
        <row r="29319">
          <cell r="A29319" t="str">
            <v>LU086548712744714</v>
          </cell>
          <cell r="C29319" t="str">
            <v>LU0865487127</v>
          </cell>
          <cell r="P29319">
            <v>0</v>
          </cell>
        </row>
        <row r="29320">
          <cell r="A29320" t="str">
            <v>LU086548712744715</v>
          </cell>
          <cell r="C29320" t="str">
            <v>LU0865487127</v>
          </cell>
          <cell r="P29320">
            <v>0</v>
          </cell>
        </row>
        <row r="29321">
          <cell r="A29321" t="str">
            <v>LU086548712744719</v>
          </cell>
          <cell r="C29321" t="str">
            <v>LU0865487127</v>
          </cell>
          <cell r="P29321">
            <v>0</v>
          </cell>
        </row>
        <row r="29322">
          <cell r="A29322" t="str">
            <v>LU086548712744720</v>
          </cell>
          <cell r="C29322" t="str">
            <v>LU0865487127</v>
          </cell>
          <cell r="P29322">
            <v>0</v>
          </cell>
        </row>
        <row r="29323">
          <cell r="A29323" t="str">
            <v>LU086548712744721</v>
          </cell>
          <cell r="C29323" t="str">
            <v>LU0865487127</v>
          </cell>
          <cell r="P29323">
            <v>0</v>
          </cell>
        </row>
        <row r="29324">
          <cell r="A29324" t="str">
            <v>LU086548712744722</v>
          </cell>
          <cell r="C29324" t="str">
            <v>LU0865487127</v>
          </cell>
          <cell r="P29324">
            <v>0</v>
          </cell>
        </row>
        <row r="29325">
          <cell r="A29325" t="str">
            <v>LU086548712744725</v>
          </cell>
          <cell r="C29325" t="str">
            <v>LU0865487127</v>
          </cell>
          <cell r="P29325">
            <v>0</v>
          </cell>
        </row>
        <row r="29326">
          <cell r="A29326" t="str">
            <v>LU086548712744726</v>
          </cell>
          <cell r="C29326" t="str">
            <v>LU0865487127</v>
          </cell>
          <cell r="P29326">
            <v>0</v>
          </cell>
        </row>
        <row r="29327">
          <cell r="A29327" t="str">
            <v>LU086548712744727</v>
          </cell>
          <cell r="C29327" t="str">
            <v>LU0865487127</v>
          </cell>
          <cell r="P29327">
            <v>0</v>
          </cell>
        </row>
        <row r="29328">
          <cell r="A29328" t="str">
            <v>LU086548712744728</v>
          </cell>
          <cell r="C29328" t="str">
            <v>LU0865487127</v>
          </cell>
          <cell r="P29328">
            <v>0</v>
          </cell>
        </row>
        <row r="29329">
          <cell r="A29329" t="str">
            <v>LU086548712744729</v>
          </cell>
          <cell r="C29329" t="str">
            <v>LU0865487127</v>
          </cell>
          <cell r="P29329">
            <v>0</v>
          </cell>
        </row>
        <row r="29330">
          <cell r="A29330" t="str">
            <v>LU086548712744733</v>
          </cell>
          <cell r="C29330" t="str">
            <v>LU0865487127</v>
          </cell>
          <cell r="P29330">
            <v>0</v>
          </cell>
        </row>
        <row r="29331">
          <cell r="A29331" t="str">
            <v>LU086548712744734</v>
          </cell>
          <cell r="C29331" t="str">
            <v>LU0865487127</v>
          </cell>
          <cell r="P29331">
            <v>0</v>
          </cell>
        </row>
        <row r="29332">
          <cell r="A29332" t="str">
            <v>LU086548712744736</v>
          </cell>
          <cell r="C29332" t="str">
            <v>LU0865487127</v>
          </cell>
          <cell r="P29332">
            <v>0</v>
          </cell>
        </row>
        <row r="29333">
          <cell r="A29333" t="str">
            <v>LU086548712744739</v>
          </cell>
          <cell r="C29333" t="str">
            <v>LU0865487127</v>
          </cell>
          <cell r="P29333">
            <v>0</v>
          </cell>
        </row>
        <row r="29334">
          <cell r="A29334" t="str">
            <v>LU086548712744740</v>
          </cell>
          <cell r="C29334" t="str">
            <v>LU0865487127</v>
          </cell>
          <cell r="P29334">
            <v>0</v>
          </cell>
        </row>
        <row r="29335">
          <cell r="A29335" t="str">
            <v>LU086548712744741</v>
          </cell>
          <cell r="C29335" t="str">
            <v>LU0865487127</v>
          </cell>
          <cell r="P29335">
            <v>0</v>
          </cell>
        </row>
        <row r="29336">
          <cell r="A29336" t="str">
            <v>LU086548712744742</v>
          </cell>
          <cell r="C29336" t="str">
            <v>LU0865487127</v>
          </cell>
          <cell r="P29336">
            <v>0</v>
          </cell>
        </row>
        <row r="29337">
          <cell r="A29337" t="str">
            <v>LU086548712744743</v>
          </cell>
          <cell r="C29337" t="str">
            <v>LU0865487127</v>
          </cell>
          <cell r="P29337">
            <v>0</v>
          </cell>
        </row>
        <row r="29338">
          <cell r="A29338" t="str">
            <v>LU086548712744747</v>
          </cell>
          <cell r="C29338" t="str">
            <v>LU0865487127</v>
          </cell>
          <cell r="P29338">
            <v>0</v>
          </cell>
        </row>
        <row r="29339">
          <cell r="A29339" t="str">
            <v>LU086548712744748</v>
          </cell>
          <cell r="C29339" t="str">
            <v>LU0865487127</v>
          </cell>
          <cell r="P29339">
            <v>0</v>
          </cell>
        </row>
        <row r="29340">
          <cell r="A29340" t="str">
            <v>LU086548712744749</v>
          </cell>
          <cell r="C29340" t="str">
            <v>LU0865487127</v>
          </cell>
          <cell r="P29340">
            <v>0</v>
          </cell>
        </row>
        <row r="29341">
          <cell r="A29341" t="str">
            <v>LU086548712744750</v>
          </cell>
          <cell r="C29341" t="str">
            <v>LU0865487127</v>
          </cell>
          <cell r="P29341">
            <v>0</v>
          </cell>
        </row>
        <row r="29342">
          <cell r="A29342" t="str">
            <v>LU086548712744753</v>
          </cell>
          <cell r="C29342" t="str">
            <v>LU0865487127</v>
          </cell>
          <cell r="P29342">
            <v>0</v>
          </cell>
        </row>
        <row r="29343">
          <cell r="A29343" t="str">
            <v>LU086548712744754</v>
          </cell>
          <cell r="C29343" t="str">
            <v>LU0865487127</v>
          </cell>
          <cell r="P29343">
            <v>0</v>
          </cell>
        </row>
        <row r="29344">
          <cell r="A29344" t="str">
            <v>LU086548712744755</v>
          </cell>
          <cell r="C29344" t="str">
            <v>LU0865487127</v>
          </cell>
          <cell r="P29344">
            <v>0</v>
          </cell>
        </row>
        <row r="29345">
          <cell r="A29345" t="str">
            <v>LU086548712744756</v>
          </cell>
          <cell r="C29345" t="str">
            <v>LU0865487127</v>
          </cell>
          <cell r="P29345">
            <v>0</v>
          </cell>
        </row>
        <row r="29346">
          <cell r="A29346" t="str">
            <v>LU086548712744757</v>
          </cell>
          <cell r="C29346" t="str">
            <v>LU0865487127</v>
          </cell>
          <cell r="P29346">
            <v>0</v>
          </cell>
        </row>
        <row r="29347">
          <cell r="A29347" t="str">
            <v>LU086548712744760</v>
          </cell>
          <cell r="C29347" t="str">
            <v>LU0865487127</v>
          </cell>
          <cell r="P29347">
            <v>0</v>
          </cell>
        </row>
        <row r="29348">
          <cell r="A29348" t="str">
            <v>LU086548712744761</v>
          </cell>
          <cell r="C29348" t="str">
            <v>LU0865487127</v>
          </cell>
          <cell r="P29348">
            <v>0</v>
          </cell>
        </row>
        <row r="29349">
          <cell r="A29349" t="str">
            <v>LU086548712744762</v>
          </cell>
          <cell r="C29349" t="str">
            <v>LU0865487127</v>
          </cell>
          <cell r="P29349">
            <v>0</v>
          </cell>
        </row>
        <row r="29350">
          <cell r="A29350" t="str">
            <v>LU086548712744763</v>
          </cell>
          <cell r="C29350" t="str">
            <v>LU0865487127</v>
          </cell>
          <cell r="P29350">
            <v>0</v>
          </cell>
        </row>
        <row r="29351">
          <cell r="A29351" t="str">
            <v>LU086548712744764</v>
          </cell>
          <cell r="C29351" t="str">
            <v>LU0865487127</v>
          </cell>
          <cell r="P29351">
            <v>0</v>
          </cell>
        </row>
        <row r="29352">
          <cell r="A29352" t="str">
            <v>LU086548712744767</v>
          </cell>
          <cell r="C29352" t="str">
            <v>LU0865487127</v>
          </cell>
          <cell r="P29352">
            <v>0</v>
          </cell>
        </row>
        <row r="29353">
          <cell r="A29353" t="str">
            <v>LU086548712744768</v>
          </cell>
          <cell r="C29353" t="str">
            <v>LU0865487127</v>
          </cell>
          <cell r="P29353">
            <v>0</v>
          </cell>
        </row>
        <row r="29354">
          <cell r="A29354" t="str">
            <v>LU086548712744769</v>
          </cell>
          <cell r="C29354" t="str">
            <v>LU0865487127</v>
          </cell>
          <cell r="P29354">
            <v>0</v>
          </cell>
        </row>
        <row r="29355">
          <cell r="A29355" t="str">
            <v>LU086548712744770</v>
          </cell>
          <cell r="C29355" t="str">
            <v>LU0865487127</v>
          </cell>
          <cell r="P29355">
            <v>0</v>
          </cell>
        </row>
        <row r="29356">
          <cell r="A29356" t="str">
            <v>LU086548712744771</v>
          </cell>
          <cell r="C29356" t="str">
            <v>LU0865487127</v>
          </cell>
          <cell r="P29356">
            <v>0</v>
          </cell>
        </row>
        <row r="29357">
          <cell r="A29357" t="str">
            <v>LU086548712744774</v>
          </cell>
          <cell r="C29357" t="str">
            <v>LU0865487127</v>
          </cell>
          <cell r="P29357">
            <v>0</v>
          </cell>
        </row>
        <row r="29358">
          <cell r="A29358" t="str">
            <v>LU086548712744775</v>
          </cell>
          <cell r="C29358" t="str">
            <v>LU0865487127</v>
          </cell>
          <cell r="P29358">
            <v>0</v>
          </cell>
        </row>
        <row r="29359">
          <cell r="A29359" t="str">
            <v>LU086548712744776</v>
          </cell>
          <cell r="C29359" t="str">
            <v>LU0865487127</v>
          </cell>
          <cell r="P29359">
            <v>0</v>
          </cell>
        </row>
        <row r="29360">
          <cell r="A29360" t="str">
            <v>LU086548712744777</v>
          </cell>
          <cell r="C29360" t="str">
            <v>LU0865487127</v>
          </cell>
          <cell r="P29360">
            <v>0</v>
          </cell>
        </row>
        <row r="29361">
          <cell r="A29361" t="str">
            <v>LU086548712744778</v>
          </cell>
          <cell r="C29361" t="str">
            <v>LU0865487127</v>
          </cell>
          <cell r="P29361">
            <v>0</v>
          </cell>
        </row>
        <row r="29362">
          <cell r="A29362" t="str">
            <v>LU086548712744781</v>
          </cell>
          <cell r="C29362" t="str">
            <v>LU0865487127</v>
          </cell>
          <cell r="P29362">
            <v>0</v>
          </cell>
        </row>
        <row r="29363">
          <cell r="A29363" t="str">
            <v>LU086548712744782</v>
          </cell>
          <cell r="C29363" t="str">
            <v>LU0865487127</v>
          </cell>
          <cell r="P29363">
            <v>0</v>
          </cell>
        </row>
        <row r="29364">
          <cell r="A29364" t="str">
            <v>LU086548712744783</v>
          </cell>
          <cell r="C29364" t="str">
            <v>LU0865487127</v>
          </cell>
          <cell r="P29364">
            <v>0</v>
          </cell>
        </row>
        <row r="29365">
          <cell r="A29365" t="str">
            <v>LU086548712744784</v>
          </cell>
          <cell r="C29365" t="str">
            <v>LU0865487127</v>
          </cell>
          <cell r="P29365">
            <v>0</v>
          </cell>
        </row>
        <row r="29366">
          <cell r="A29366" t="str">
            <v>LU086548712744785</v>
          </cell>
          <cell r="C29366" t="str">
            <v>LU0865487127</v>
          </cell>
          <cell r="P29366">
            <v>0</v>
          </cell>
        </row>
        <row r="29367">
          <cell r="A29367" t="str">
            <v>LU086548712744789</v>
          </cell>
          <cell r="C29367" t="str">
            <v>LU0865487127</v>
          </cell>
          <cell r="P29367">
            <v>0</v>
          </cell>
        </row>
        <row r="29368">
          <cell r="A29368" t="str">
            <v>LU086548712744790</v>
          </cell>
          <cell r="C29368" t="str">
            <v>LU0865487127</v>
          </cell>
          <cell r="P29368">
            <v>0</v>
          </cell>
        </row>
        <row r="29369">
          <cell r="A29369" t="str">
            <v>LU086548712744791</v>
          </cell>
          <cell r="C29369" t="str">
            <v>LU0865487127</v>
          </cell>
          <cell r="P29369">
            <v>0</v>
          </cell>
        </row>
        <row r="29370">
          <cell r="A29370" t="str">
            <v>LU086548712744792</v>
          </cell>
          <cell r="C29370" t="str">
            <v>LU0865487127</v>
          </cell>
          <cell r="P29370">
            <v>0</v>
          </cell>
        </row>
        <row r="29371">
          <cell r="A29371" t="str">
            <v>LU086548712744795</v>
          </cell>
          <cell r="C29371" t="str">
            <v>LU0865487127</v>
          </cell>
          <cell r="P29371">
            <v>0</v>
          </cell>
        </row>
        <row r="29372">
          <cell r="A29372" t="str">
            <v>LU086548712744796</v>
          </cell>
          <cell r="C29372" t="str">
            <v>LU0865487127</v>
          </cell>
          <cell r="P29372">
            <v>0</v>
          </cell>
        </row>
        <row r="29373">
          <cell r="A29373" t="str">
            <v>LU086548712744797</v>
          </cell>
          <cell r="C29373" t="str">
            <v>LU0865487127</v>
          </cell>
          <cell r="P29373">
            <v>0</v>
          </cell>
        </row>
        <row r="29374">
          <cell r="A29374" t="str">
            <v>LU086548712744798</v>
          </cell>
          <cell r="C29374" t="str">
            <v>LU0865487127</v>
          </cell>
          <cell r="P29374">
            <v>0</v>
          </cell>
        </row>
        <row r="29375">
          <cell r="A29375" t="str">
            <v>LU086548712744799</v>
          </cell>
          <cell r="C29375" t="str">
            <v>LU0865487127</v>
          </cell>
          <cell r="P29375">
            <v>0</v>
          </cell>
        </row>
        <row r="29376">
          <cell r="A29376" t="str">
            <v>LU086548712744802</v>
          </cell>
          <cell r="C29376" t="str">
            <v>LU0865487127</v>
          </cell>
          <cell r="P29376">
            <v>0</v>
          </cell>
        </row>
        <row r="29377">
          <cell r="A29377" t="str">
            <v>LU086548712744803</v>
          </cell>
          <cell r="C29377" t="str">
            <v>LU0865487127</v>
          </cell>
          <cell r="P29377">
            <v>0</v>
          </cell>
        </row>
        <row r="29378">
          <cell r="A29378" t="str">
            <v>LU086548712744804</v>
          </cell>
          <cell r="C29378" t="str">
            <v>LU0865487127</v>
          </cell>
          <cell r="P29378">
            <v>0</v>
          </cell>
        </row>
        <row r="29379">
          <cell r="A29379" t="str">
            <v>LU086548712744805</v>
          </cell>
          <cell r="C29379" t="str">
            <v>LU0865487127</v>
          </cell>
          <cell r="P29379">
            <v>0</v>
          </cell>
        </row>
        <row r="29380">
          <cell r="A29380" t="str">
            <v>LU086548712744806</v>
          </cell>
          <cell r="C29380" t="str">
            <v>LU0865487127</v>
          </cell>
          <cell r="P29380">
            <v>0</v>
          </cell>
        </row>
        <row r="29381">
          <cell r="A29381" t="str">
            <v>LU086548712744810</v>
          </cell>
          <cell r="C29381" t="str">
            <v>LU0865487127</v>
          </cell>
          <cell r="P29381">
            <v>0</v>
          </cell>
        </row>
        <row r="29382">
          <cell r="A29382" t="str">
            <v>LU086548712744811</v>
          </cell>
          <cell r="C29382" t="str">
            <v>LU0865487127</v>
          </cell>
          <cell r="P29382">
            <v>0</v>
          </cell>
        </row>
        <row r="29383">
          <cell r="A29383" t="str">
            <v>LU086548712744812</v>
          </cell>
          <cell r="C29383" t="str">
            <v>LU0865487127</v>
          </cell>
          <cell r="P29383">
            <v>0</v>
          </cell>
        </row>
        <row r="29384">
          <cell r="A29384" t="str">
            <v>LU086548712744813</v>
          </cell>
          <cell r="C29384" t="str">
            <v>LU0865487127</v>
          </cell>
          <cell r="P29384">
            <v>0</v>
          </cell>
        </row>
        <row r="29385">
          <cell r="A29385" t="str">
            <v>LU086548712744816</v>
          </cell>
          <cell r="C29385" t="str">
            <v>LU0865487127</v>
          </cell>
          <cell r="P29385">
            <v>0</v>
          </cell>
        </row>
        <row r="29386">
          <cell r="A29386" t="str">
            <v>LU086548712744817</v>
          </cell>
          <cell r="C29386" t="str">
            <v>LU0865487127</v>
          </cell>
          <cell r="P29386">
            <v>0</v>
          </cell>
        </row>
        <row r="29387">
          <cell r="A29387" t="str">
            <v>LU086548712744818</v>
          </cell>
          <cell r="C29387" t="str">
            <v>LU0865487127</v>
          </cell>
          <cell r="P29387">
            <v>0</v>
          </cell>
        </row>
        <row r="29388">
          <cell r="A29388" t="str">
            <v>LU086548712744819</v>
          </cell>
          <cell r="C29388" t="str">
            <v>LU0865487127</v>
          </cell>
          <cell r="P29388">
            <v>0</v>
          </cell>
        </row>
        <row r="29389">
          <cell r="A29389" t="str">
            <v>LU086548712744820</v>
          </cell>
          <cell r="C29389" t="str">
            <v>LU0865487127</v>
          </cell>
          <cell r="P29389">
            <v>0</v>
          </cell>
        </row>
        <row r="29390">
          <cell r="A29390" t="str">
            <v>LU086548712744823</v>
          </cell>
          <cell r="C29390" t="str">
            <v>LU0865487127</v>
          </cell>
          <cell r="P29390">
            <v>0</v>
          </cell>
        </row>
        <row r="29391">
          <cell r="A29391" t="str">
            <v>LU086548712744824</v>
          </cell>
          <cell r="C29391" t="str">
            <v>LU0865487127</v>
          </cell>
          <cell r="P29391">
            <v>0</v>
          </cell>
        </row>
        <row r="29392">
          <cell r="A29392" t="str">
            <v>LU086548712744825</v>
          </cell>
          <cell r="C29392" t="str">
            <v>LU0865487127</v>
          </cell>
          <cell r="P29392">
            <v>0</v>
          </cell>
        </row>
        <row r="29393">
          <cell r="A29393" t="str">
            <v>LU086548712744826</v>
          </cell>
          <cell r="C29393" t="str">
            <v>LU0865487127</v>
          </cell>
          <cell r="P29393">
            <v>0</v>
          </cell>
        </row>
        <row r="29394">
          <cell r="A29394" t="str">
            <v>LU086548712744827</v>
          </cell>
          <cell r="C29394" t="str">
            <v>LU0865487127</v>
          </cell>
          <cell r="P29394">
            <v>0</v>
          </cell>
        </row>
        <row r="29395">
          <cell r="A29395" t="str">
            <v>LU086548712744830</v>
          </cell>
          <cell r="C29395" t="str">
            <v>LU0865487127</v>
          </cell>
          <cell r="P29395">
            <v>0</v>
          </cell>
        </row>
        <row r="29396">
          <cell r="A29396" t="str">
            <v>LU086548712744831</v>
          </cell>
          <cell r="C29396" t="str">
            <v>LU0865487127</v>
          </cell>
          <cell r="P29396">
            <v>0</v>
          </cell>
        </row>
        <row r="29397">
          <cell r="A29397" t="str">
            <v>LU086548712744832</v>
          </cell>
          <cell r="C29397" t="str">
            <v>LU0865487127</v>
          </cell>
          <cell r="P29397">
            <v>0</v>
          </cell>
        </row>
        <row r="29398">
          <cell r="A29398" t="str">
            <v>LU086548712744833</v>
          </cell>
          <cell r="C29398" t="str">
            <v>LU0865487127</v>
          </cell>
          <cell r="P29398">
            <v>0</v>
          </cell>
        </row>
        <row r="29399">
          <cell r="A29399" t="str">
            <v>LU086548712744834</v>
          </cell>
          <cell r="C29399" t="str">
            <v>LU0865487127</v>
          </cell>
          <cell r="P29399">
            <v>0</v>
          </cell>
        </row>
        <row r="29400">
          <cell r="A29400" t="str">
            <v>LU086548712744837</v>
          </cell>
          <cell r="C29400" t="str">
            <v>LU0865487127</v>
          </cell>
          <cell r="P29400">
            <v>0</v>
          </cell>
        </row>
        <row r="29401">
          <cell r="A29401" t="str">
            <v>LU086548712744838</v>
          </cell>
          <cell r="C29401" t="str">
            <v>LU0865487127</v>
          </cell>
          <cell r="P29401">
            <v>0</v>
          </cell>
        </row>
        <row r="29402">
          <cell r="A29402" t="str">
            <v>LU086548712744839</v>
          </cell>
          <cell r="C29402" t="str">
            <v>LU0865487127</v>
          </cell>
          <cell r="P29402">
            <v>0</v>
          </cell>
        </row>
        <row r="29403">
          <cell r="A29403" t="str">
            <v>LU086548712744840</v>
          </cell>
          <cell r="C29403" t="str">
            <v>LU0865487127</v>
          </cell>
          <cell r="P29403">
            <v>0</v>
          </cell>
        </row>
        <row r="29404">
          <cell r="A29404" t="str">
            <v>LU086548712744841</v>
          </cell>
          <cell r="C29404" t="str">
            <v>LU0865487127</v>
          </cell>
          <cell r="P29404">
            <v>0</v>
          </cell>
        </row>
        <row r="29405">
          <cell r="A29405" t="str">
            <v>LU086548712744845</v>
          </cell>
          <cell r="C29405" t="str">
            <v>LU0865487127</v>
          </cell>
          <cell r="P29405">
            <v>0</v>
          </cell>
        </row>
        <row r="29406">
          <cell r="A29406" t="str">
            <v>LU086548712744846</v>
          </cell>
          <cell r="C29406" t="str">
            <v>LU0865487127</v>
          </cell>
          <cell r="P29406">
            <v>0</v>
          </cell>
        </row>
        <row r="29407">
          <cell r="A29407" t="str">
            <v>LU086548712744847</v>
          </cell>
          <cell r="C29407" t="str">
            <v>LU0865487127</v>
          </cell>
          <cell r="P29407">
            <v>0</v>
          </cell>
        </row>
        <row r="29408">
          <cell r="A29408" t="str">
            <v>LU086548712744848</v>
          </cell>
          <cell r="C29408" t="str">
            <v>LU0865487127</v>
          </cell>
          <cell r="P29408">
            <v>0</v>
          </cell>
        </row>
        <row r="29409">
          <cell r="A29409" t="str">
            <v>LU086548712744851</v>
          </cell>
          <cell r="C29409" t="str">
            <v>LU0865487127</v>
          </cell>
          <cell r="P29409">
            <v>0</v>
          </cell>
        </row>
        <row r="29410">
          <cell r="A29410" t="str">
            <v>LU086548712744852</v>
          </cell>
          <cell r="C29410" t="str">
            <v>LU0865487127</v>
          </cell>
          <cell r="P29410">
            <v>0</v>
          </cell>
        </row>
        <row r="29411">
          <cell r="A29411" t="str">
            <v>LU086548712744853</v>
          </cell>
          <cell r="C29411" t="str">
            <v>LU0865487127</v>
          </cell>
          <cell r="P29411">
            <v>0</v>
          </cell>
        </row>
        <row r="29412">
          <cell r="A29412" t="str">
            <v>LU086548712744854</v>
          </cell>
          <cell r="C29412" t="str">
            <v>LU0865487127</v>
          </cell>
          <cell r="P29412">
            <v>0</v>
          </cell>
        </row>
        <row r="29413">
          <cell r="A29413" t="str">
            <v>LU086548712744855</v>
          </cell>
          <cell r="C29413" t="str">
            <v>LU0865487127</v>
          </cell>
          <cell r="P29413">
            <v>0</v>
          </cell>
        </row>
        <row r="29414">
          <cell r="A29414" t="str">
            <v>LU086548712744858</v>
          </cell>
          <cell r="C29414" t="str">
            <v>LU0865487127</v>
          </cell>
          <cell r="P29414">
            <v>0</v>
          </cell>
        </row>
        <row r="29415">
          <cell r="A29415" t="str">
            <v>LU086548712744859</v>
          </cell>
          <cell r="C29415" t="str">
            <v>LU0865487127</v>
          </cell>
          <cell r="P29415">
            <v>0</v>
          </cell>
        </row>
        <row r="29416">
          <cell r="A29416" t="str">
            <v>LU086548712744860</v>
          </cell>
          <cell r="C29416" t="str">
            <v>LU0865487127</v>
          </cell>
          <cell r="P29416">
            <v>0</v>
          </cell>
        </row>
        <row r="29417">
          <cell r="A29417" t="str">
            <v>LU086548712744861</v>
          </cell>
          <cell r="C29417" t="str">
            <v>LU0865487127</v>
          </cell>
          <cell r="P29417">
            <v>0</v>
          </cell>
        </row>
        <row r="29418">
          <cell r="A29418" t="str">
            <v>LU086548712744862</v>
          </cell>
          <cell r="C29418" t="str">
            <v>LU0865487127</v>
          </cell>
          <cell r="P29418">
            <v>0</v>
          </cell>
        </row>
        <row r="29419">
          <cell r="A29419" t="str">
            <v>LU086548712744865</v>
          </cell>
          <cell r="C29419" t="str">
            <v>LU0865487127</v>
          </cell>
          <cell r="P29419">
            <v>0</v>
          </cell>
        </row>
        <row r="29420">
          <cell r="A29420" t="str">
            <v>LU086548712744867</v>
          </cell>
          <cell r="C29420" t="str">
            <v>LU0865487127</v>
          </cell>
          <cell r="P29420">
            <v>0</v>
          </cell>
        </row>
        <row r="29421">
          <cell r="A29421" t="str">
            <v>LU086548712744868</v>
          </cell>
          <cell r="C29421" t="str">
            <v>LU0865487127</v>
          </cell>
          <cell r="P29421">
            <v>0</v>
          </cell>
        </row>
        <row r="29422">
          <cell r="A29422" t="str">
            <v>LU086548712744869</v>
          </cell>
          <cell r="C29422" t="str">
            <v>LU0865487127</v>
          </cell>
          <cell r="P29422">
            <v>0</v>
          </cell>
        </row>
        <row r="29423">
          <cell r="A29423" t="str">
            <v>LU086548712744872</v>
          </cell>
          <cell r="C29423" t="str">
            <v>LU0865487127</v>
          </cell>
          <cell r="P29423">
            <v>0</v>
          </cell>
        </row>
        <row r="29424">
          <cell r="A29424" t="str">
            <v>LU086548712744873</v>
          </cell>
          <cell r="C29424" t="str">
            <v>LU0865487127</v>
          </cell>
          <cell r="P29424">
            <v>0</v>
          </cell>
        </row>
        <row r="29425">
          <cell r="A29425" t="str">
            <v>LU086548712744874</v>
          </cell>
          <cell r="C29425" t="str">
            <v>LU0865487127</v>
          </cell>
          <cell r="P29425">
            <v>0</v>
          </cell>
        </row>
        <row r="29426">
          <cell r="A29426" t="str">
            <v>LU086548712744875</v>
          </cell>
          <cell r="C29426" t="str">
            <v>LU0865487127</v>
          </cell>
          <cell r="P29426">
            <v>0</v>
          </cell>
        </row>
        <row r="29427">
          <cell r="A29427" t="str">
            <v>LU086548712744879</v>
          </cell>
          <cell r="C29427" t="str">
            <v>LU0865487127</v>
          </cell>
          <cell r="P29427">
            <v>0</v>
          </cell>
        </row>
        <row r="29428">
          <cell r="A29428" t="str">
            <v>LU086548712744880</v>
          </cell>
          <cell r="C29428" t="str">
            <v>LU0865487127</v>
          </cell>
          <cell r="P29428">
            <v>0</v>
          </cell>
        </row>
        <row r="29429">
          <cell r="A29429" t="str">
            <v>LU086548712744881</v>
          </cell>
          <cell r="C29429" t="str">
            <v>LU0865487127</v>
          </cell>
          <cell r="P29429">
            <v>0</v>
          </cell>
        </row>
        <row r="29430">
          <cell r="A29430" t="str">
            <v>LU086548712744882</v>
          </cell>
          <cell r="C29430" t="str">
            <v>LU0865487127</v>
          </cell>
          <cell r="P29430">
            <v>0</v>
          </cell>
        </row>
        <row r="29431">
          <cell r="A29431" t="str">
            <v>LU086548712744883</v>
          </cell>
          <cell r="C29431" t="str">
            <v>LU0865487127</v>
          </cell>
          <cell r="P29431">
            <v>0</v>
          </cell>
        </row>
        <row r="29432">
          <cell r="A29432" t="str">
            <v>LU086548712744886</v>
          </cell>
          <cell r="C29432" t="str">
            <v>LU0865487127</v>
          </cell>
          <cell r="P29432">
            <v>0</v>
          </cell>
        </row>
        <row r="29433">
          <cell r="A29433" t="str">
            <v>LU086548712744887</v>
          </cell>
          <cell r="C29433" t="str">
            <v>LU0865487127</v>
          </cell>
          <cell r="P29433">
            <v>0</v>
          </cell>
        </row>
        <row r="29434">
          <cell r="A29434" t="str">
            <v>LU086548712744888</v>
          </cell>
          <cell r="C29434" t="str">
            <v>LU0865487127</v>
          </cell>
          <cell r="P29434">
            <v>0</v>
          </cell>
        </row>
        <row r="29435">
          <cell r="A29435" t="str">
            <v>LU086548712744890</v>
          </cell>
          <cell r="C29435" t="str">
            <v>LU0865487127</v>
          </cell>
          <cell r="P29435">
            <v>0</v>
          </cell>
        </row>
        <row r="29436">
          <cell r="A29436" t="str">
            <v>LU086548712744893</v>
          </cell>
          <cell r="C29436" t="str">
            <v>LU0865487127</v>
          </cell>
          <cell r="P29436">
            <v>0</v>
          </cell>
        </row>
        <row r="29437">
          <cell r="A29437" t="str">
            <v>LU086548712744894</v>
          </cell>
          <cell r="C29437" t="str">
            <v>LU0865487127</v>
          </cell>
          <cell r="P29437">
            <v>0</v>
          </cell>
        </row>
        <row r="29438">
          <cell r="A29438" t="str">
            <v>LU086548712744895</v>
          </cell>
          <cell r="C29438" t="str">
            <v>LU0865487127</v>
          </cell>
          <cell r="P29438">
            <v>0</v>
          </cell>
        </row>
        <row r="29439">
          <cell r="A29439" t="str">
            <v>LU086548712744896</v>
          </cell>
          <cell r="C29439" t="str">
            <v>LU0865487127</v>
          </cell>
          <cell r="P29439">
            <v>0</v>
          </cell>
        </row>
        <row r="29440">
          <cell r="A29440" t="str">
            <v>LU086548712744897</v>
          </cell>
          <cell r="C29440" t="str">
            <v>LU0865487127</v>
          </cell>
          <cell r="P29440">
            <v>0</v>
          </cell>
        </row>
        <row r="29441">
          <cell r="A29441" t="str">
            <v>LU086548712744900</v>
          </cell>
          <cell r="C29441" t="str">
            <v>LU0865487127</v>
          </cell>
          <cell r="P29441">
            <v>0</v>
          </cell>
        </row>
        <row r="29442">
          <cell r="A29442" t="str">
            <v>LU086548712744901</v>
          </cell>
          <cell r="C29442" t="str">
            <v>LU0865487127</v>
          </cell>
          <cell r="P29442">
            <v>0</v>
          </cell>
        </row>
        <row r="29443">
          <cell r="A29443" t="str">
            <v>LU086548712744902</v>
          </cell>
          <cell r="C29443" t="str">
            <v>LU0865487127</v>
          </cell>
          <cell r="P29443">
            <v>0</v>
          </cell>
        </row>
        <row r="29444">
          <cell r="A29444" t="str">
            <v>LU086548712744903</v>
          </cell>
          <cell r="C29444" t="str">
            <v>LU0865487127</v>
          </cell>
          <cell r="P29444">
            <v>0</v>
          </cell>
        </row>
        <row r="29445">
          <cell r="A29445" t="str">
            <v>LU086548712744904</v>
          </cell>
          <cell r="C29445" t="str">
            <v>LU0865487127</v>
          </cell>
          <cell r="P29445">
            <v>0</v>
          </cell>
        </row>
        <row r="29446">
          <cell r="A29446" t="str">
            <v>LU086548712744907</v>
          </cell>
          <cell r="C29446" t="str">
            <v>LU0865487127</v>
          </cell>
          <cell r="P29446">
            <v>0</v>
          </cell>
        </row>
        <row r="29447">
          <cell r="A29447" t="str">
            <v>LU086548712744908</v>
          </cell>
          <cell r="C29447" t="str">
            <v>LU0865487127</v>
          </cell>
          <cell r="P29447">
            <v>0</v>
          </cell>
        </row>
        <row r="29448">
          <cell r="A29448" t="str">
            <v>LU086548712744909</v>
          </cell>
          <cell r="C29448" t="str">
            <v>LU0865487127</v>
          </cell>
          <cell r="P29448">
            <v>0</v>
          </cell>
        </row>
        <row r="29449">
          <cell r="A29449" t="str">
            <v>LU086548712744910</v>
          </cell>
          <cell r="C29449" t="str">
            <v>LU0865487127</v>
          </cell>
          <cell r="P29449">
            <v>0</v>
          </cell>
        </row>
        <row r="29450">
          <cell r="A29450" t="str">
            <v>LU086548712744911</v>
          </cell>
          <cell r="C29450" t="str">
            <v>LU0865487127</v>
          </cell>
          <cell r="P29450">
            <v>0</v>
          </cell>
        </row>
        <row r="29451">
          <cell r="A29451" t="str">
            <v>LU086548712744914</v>
          </cell>
          <cell r="C29451" t="str">
            <v>LU0865487127</v>
          </cell>
          <cell r="P29451">
            <v>0</v>
          </cell>
        </row>
        <row r="29452">
          <cell r="A29452" t="str">
            <v>LU086548712744915</v>
          </cell>
          <cell r="C29452" t="str">
            <v>LU0865487127</v>
          </cell>
          <cell r="P29452">
            <v>0</v>
          </cell>
        </row>
        <row r="29453">
          <cell r="A29453" t="str">
            <v>LU086548712744916</v>
          </cell>
          <cell r="C29453" t="str">
            <v>LU0865487127</v>
          </cell>
          <cell r="P29453">
            <v>0</v>
          </cell>
        </row>
        <row r="29454">
          <cell r="A29454" t="str">
            <v>LU086548712744917</v>
          </cell>
          <cell r="C29454" t="str">
            <v>LU0865487127</v>
          </cell>
          <cell r="P29454">
            <v>0</v>
          </cell>
        </row>
        <row r="29455">
          <cell r="A29455" t="str">
            <v>LU086548712744918</v>
          </cell>
          <cell r="C29455" t="str">
            <v>LU0865487127</v>
          </cell>
          <cell r="P29455">
            <v>0</v>
          </cell>
        </row>
        <row r="29456">
          <cell r="A29456" t="str">
            <v>LU086548712744922</v>
          </cell>
          <cell r="C29456" t="str">
            <v>LU0865487127</v>
          </cell>
          <cell r="P29456">
            <v>0</v>
          </cell>
        </row>
        <row r="29457">
          <cell r="A29457" t="str">
            <v>LU086548712744923</v>
          </cell>
          <cell r="C29457" t="str">
            <v>LU0865487127</v>
          </cell>
          <cell r="P29457">
            <v>0</v>
          </cell>
        </row>
        <row r="29458">
          <cell r="A29458" t="str">
            <v>LU086548712744924</v>
          </cell>
          <cell r="C29458" t="str">
            <v>LU0865487127</v>
          </cell>
          <cell r="P29458">
            <v>0</v>
          </cell>
        </row>
        <row r="29459">
          <cell r="A29459" t="str">
            <v>LU086548712744925</v>
          </cell>
          <cell r="C29459" t="str">
            <v>LU0865487127</v>
          </cell>
          <cell r="P29459">
            <v>0</v>
          </cell>
        </row>
        <row r="29460">
          <cell r="A29460" t="str">
            <v>LU086548747344564</v>
          </cell>
          <cell r="C29460" t="str">
            <v>LU0865487473</v>
          </cell>
          <cell r="P29460">
            <v>0</v>
          </cell>
        </row>
        <row r="29461">
          <cell r="A29461" t="str">
            <v>LU086548747344565</v>
          </cell>
          <cell r="C29461" t="str">
            <v>LU0865487473</v>
          </cell>
          <cell r="P29461">
            <v>0</v>
          </cell>
        </row>
        <row r="29462">
          <cell r="A29462" t="str">
            <v>LU086548747344566</v>
          </cell>
          <cell r="C29462" t="str">
            <v>LU0865487473</v>
          </cell>
          <cell r="P29462">
            <v>0</v>
          </cell>
        </row>
        <row r="29463">
          <cell r="A29463" t="str">
            <v>LU086548747344567</v>
          </cell>
          <cell r="C29463" t="str">
            <v>LU0865487473</v>
          </cell>
          <cell r="P29463">
            <v>0</v>
          </cell>
        </row>
        <row r="29464">
          <cell r="A29464" t="str">
            <v>LU086548747344568</v>
          </cell>
          <cell r="C29464" t="str">
            <v>LU0865487473</v>
          </cell>
          <cell r="P29464">
            <v>0</v>
          </cell>
        </row>
        <row r="29465">
          <cell r="A29465" t="str">
            <v>LU086548747344571</v>
          </cell>
          <cell r="C29465" t="str">
            <v>LU0865487473</v>
          </cell>
          <cell r="P29465">
            <v>0</v>
          </cell>
        </row>
        <row r="29466">
          <cell r="A29466" t="str">
            <v>LU086548747344572</v>
          </cell>
          <cell r="C29466" t="str">
            <v>LU0865487473</v>
          </cell>
          <cell r="P29466">
            <v>0</v>
          </cell>
        </row>
        <row r="29467">
          <cell r="A29467" t="str">
            <v>LU086548747344573</v>
          </cell>
          <cell r="C29467" t="str">
            <v>LU0865487473</v>
          </cell>
          <cell r="P29467">
            <v>0</v>
          </cell>
        </row>
        <row r="29468">
          <cell r="A29468" t="str">
            <v>LU086548747344574</v>
          </cell>
          <cell r="C29468" t="str">
            <v>LU0865487473</v>
          </cell>
          <cell r="P29468">
            <v>0</v>
          </cell>
        </row>
        <row r="29469">
          <cell r="A29469" t="str">
            <v>LU086548747344575</v>
          </cell>
          <cell r="C29469" t="str">
            <v>LU0865487473</v>
          </cell>
          <cell r="P29469">
            <v>0</v>
          </cell>
        </row>
        <row r="29470">
          <cell r="A29470" t="str">
            <v>LU086548747344579</v>
          </cell>
          <cell r="C29470" t="str">
            <v>LU0865487473</v>
          </cell>
          <cell r="P29470">
            <v>0</v>
          </cell>
        </row>
        <row r="29471">
          <cell r="A29471" t="str">
            <v>LU086548747344580</v>
          </cell>
          <cell r="C29471" t="str">
            <v>LU0865487473</v>
          </cell>
          <cell r="P29471">
            <v>0</v>
          </cell>
        </row>
        <row r="29472">
          <cell r="A29472" t="str">
            <v>LU086548747344581</v>
          </cell>
          <cell r="C29472" t="str">
            <v>LU0865487473</v>
          </cell>
          <cell r="P29472">
            <v>0</v>
          </cell>
        </row>
        <row r="29473">
          <cell r="A29473" t="str">
            <v>LU086548747344582</v>
          </cell>
          <cell r="C29473" t="str">
            <v>LU0865487473</v>
          </cell>
          <cell r="P29473">
            <v>0</v>
          </cell>
        </row>
        <row r="29474">
          <cell r="A29474" t="str">
            <v>LU086548747344585</v>
          </cell>
          <cell r="C29474" t="str">
            <v>LU0865487473</v>
          </cell>
          <cell r="P29474">
            <v>0</v>
          </cell>
        </row>
        <row r="29475">
          <cell r="A29475" t="str">
            <v>LU086548747344586</v>
          </cell>
          <cell r="C29475" t="str">
            <v>LU0865487473</v>
          </cell>
          <cell r="P29475">
            <v>0</v>
          </cell>
        </row>
        <row r="29476">
          <cell r="A29476" t="str">
            <v>LU086548747344587</v>
          </cell>
          <cell r="C29476" t="str">
            <v>LU0865487473</v>
          </cell>
          <cell r="P29476">
            <v>0</v>
          </cell>
        </row>
        <row r="29477">
          <cell r="A29477" t="str">
            <v>LU086548747344588</v>
          </cell>
          <cell r="C29477" t="str">
            <v>LU0865487473</v>
          </cell>
          <cell r="P29477">
            <v>0</v>
          </cell>
        </row>
        <row r="29478">
          <cell r="A29478" t="str">
            <v>LU086548747344589</v>
          </cell>
          <cell r="C29478" t="str">
            <v>LU0865487473</v>
          </cell>
          <cell r="P29478">
            <v>0</v>
          </cell>
        </row>
        <row r="29479">
          <cell r="A29479" t="str">
            <v>LU086548747344592</v>
          </cell>
          <cell r="C29479" t="str">
            <v>LU0865487473</v>
          </cell>
          <cell r="P29479">
            <v>0</v>
          </cell>
        </row>
        <row r="29480">
          <cell r="A29480" t="str">
            <v>LU086548747344593</v>
          </cell>
          <cell r="C29480" t="str">
            <v>LU0865487473</v>
          </cell>
          <cell r="P29480">
            <v>0</v>
          </cell>
        </row>
        <row r="29481">
          <cell r="A29481" t="str">
            <v>LU086548747344594</v>
          </cell>
          <cell r="C29481" t="str">
            <v>LU0865487473</v>
          </cell>
          <cell r="P29481">
            <v>0</v>
          </cell>
        </row>
        <row r="29482">
          <cell r="A29482" t="str">
            <v>LU086548747344595</v>
          </cell>
          <cell r="C29482" t="str">
            <v>LU0865487473</v>
          </cell>
          <cell r="P29482">
            <v>0</v>
          </cell>
        </row>
        <row r="29483">
          <cell r="A29483" t="str">
            <v>LU086548747344596</v>
          </cell>
          <cell r="C29483" t="str">
            <v>LU0865487473</v>
          </cell>
          <cell r="P29483">
            <v>0</v>
          </cell>
        </row>
        <row r="29484">
          <cell r="A29484" t="str">
            <v>LU086548747344599</v>
          </cell>
          <cell r="C29484" t="str">
            <v>LU0865487473</v>
          </cell>
          <cell r="P29484">
            <v>0</v>
          </cell>
        </row>
        <row r="29485">
          <cell r="A29485" t="str">
            <v>LU086548747344600</v>
          </cell>
          <cell r="C29485" t="str">
            <v>LU0865487473</v>
          </cell>
          <cell r="P29485">
            <v>0</v>
          </cell>
        </row>
        <row r="29486">
          <cell r="A29486" t="str">
            <v>LU086548747344601</v>
          </cell>
          <cell r="C29486" t="str">
            <v>LU0865487473</v>
          </cell>
          <cell r="P29486">
            <v>0</v>
          </cell>
        </row>
        <row r="29487">
          <cell r="A29487" t="str">
            <v>LU086548747344602</v>
          </cell>
          <cell r="C29487" t="str">
            <v>LU0865487473</v>
          </cell>
          <cell r="P29487">
            <v>0</v>
          </cell>
        </row>
        <row r="29488">
          <cell r="A29488" t="str">
            <v>LU086548747344603</v>
          </cell>
          <cell r="C29488" t="str">
            <v>LU0865487473</v>
          </cell>
          <cell r="P29488">
            <v>0</v>
          </cell>
        </row>
        <row r="29489">
          <cell r="A29489" t="str">
            <v>LU086548747344606</v>
          </cell>
          <cell r="C29489" t="str">
            <v>LU0865487473</v>
          </cell>
          <cell r="P29489">
            <v>0</v>
          </cell>
        </row>
        <row r="29490">
          <cell r="A29490" t="str">
            <v>LU086548747344607</v>
          </cell>
          <cell r="C29490" t="str">
            <v>LU0865487473</v>
          </cell>
          <cell r="P29490">
            <v>0</v>
          </cell>
        </row>
        <row r="29491">
          <cell r="A29491" t="str">
            <v>LU086548747344608</v>
          </cell>
          <cell r="C29491" t="str">
            <v>LU0865487473</v>
          </cell>
          <cell r="P29491">
            <v>0</v>
          </cell>
        </row>
        <row r="29492">
          <cell r="A29492" t="str">
            <v>LU086548747344609</v>
          </cell>
          <cell r="C29492" t="str">
            <v>LU0865487473</v>
          </cell>
          <cell r="P29492">
            <v>0</v>
          </cell>
        </row>
        <row r="29493">
          <cell r="A29493" t="str">
            <v>LU086548747344610</v>
          </cell>
          <cell r="C29493" t="str">
            <v>LU0865487473</v>
          </cell>
          <cell r="P29493">
            <v>0</v>
          </cell>
        </row>
        <row r="29494">
          <cell r="A29494" t="str">
            <v>LU086548747344614</v>
          </cell>
          <cell r="C29494" t="str">
            <v>LU0865487473</v>
          </cell>
          <cell r="P29494">
            <v>0</v>
          </cell>
        </row>
        <row r="29495">
          <cell r="A29495" t="str">
            <v>LU086548747344615</v>
          </cell>
          <cell r="C29495" t="str">
            <v>LU0865487473</v>
          </cell>
          <cell r="P29495">
            <v>0</v>
          </cell>
        </row>
        <row r="29496">
          <cell r="A29496" t="str">
            <v>LU086548747344616</v>
          </cell>
          <cell r="C29496" t="str">
            <v>LU0865487473</v>
          </cell>
          <cell r="P29496">
            <v>0</v>
          </cell>
        </row>
        <row r="29497">
          <cell r="A29497" t="str">
            <v>LU086548747344617</v>
          </cell>
          <cell r="C29497" t="str">
            <v>LU0865487473</v>
          </cell>
          <cell r="P29497">
            <v>0</v>
          </cell>
        </row>
        <row r="29498">
          <cell r="A29498" t="str">
            <v>LU086548747344620</v>
          </cell>
          <cell r="C29498" t="str">
            <v>LU0865487473</v>
          </cell>
          <cell r="P29498">
            <v>0</v>
          </cell>
        </row>
        <row r="29499">
          <cell r="A29499" t="str">
            <v>LU086548747344621</v>
          </cell>
          <cell r="C29499" t="str">
            <v>LU0865487473</v>
          </cell>
          <cell r="P29499">
            <v>0</v>
          </cell>
        </row>
        <row r="29500">
          <cell r="A29500" t="str">
            <v>LU086548747344622</v>
          </cell>
          <cell r="C29500" t="str">
            <v>LU0865487473</v>
          </cell>
          <cell r="P29500">
            <v>0</v>
          </cell>
        </row>
        <row r="29501">
          <cell r="A29501" t="str">
            <v>LU086548747344623</v>
          </cell>
          <cell r="C29501" t="str">
            <v>LU0865487473</v>
          </cell>
          <cell r="P29501">
            <v>0</v>
          </cell>
        </row>
        <row r="29502">
          <cell r="A29502" t="str">
            <v>LU086548747344624</v>
          </cell>
          <cell r="C29502" t="str">
            <v>LU0865487473</v>
          </cell>
          <cell r="P29502">
            <v>0</v>
          </cell>
        </row>
        <row r="29503">
          <cell r="A29503" t="str">
            <v>LU086548747344627</v>
          </cell>
          <cell r="C29503" t="str">
            <v>LU0865487473</v>
          </cell>
          <cell r="P29503">
            <v>0</v>
          </cell>
        </row>
        <row r="29504">
          <cell r="A29504" t="str">
            <v>LU086548747344628</v>
          </cell>
          <cell r="C29504" t="str">
            <v>LU0865487473</v>
          </cell>
          <cell r="P29504">
            <v>0</v>
          </cell>
        </row>
        <row r="29505">
          <cell r="A29505" t="str">
            <v>LU086548747344629</v>
          </cell>
          <cell r="C29505" t="str">
            <v>LU0865487473</v>
          </cell>
          <cell r="P29505">
            <v>0</v>
          </cell>
        </row>
        <row r="29506">
          <cell r="A29506" t="str">
            <v>LU086548747344630</v>
          </cell>
          <cell r="C29506" t="str">
            <v>LU0865487473</v>
          </cell>
          <cell r="P29506">
            <v>0</v>
          </cell>
        </row>
        <row r="29507">
          <cell r="A29507" t="str">
            <v>LU086548747344631</v>
          </cell>
          <cell r="C29507" t="str">
            <v>LU0865487473</v>
          </cell>
          <cell r="P29507">
            <v>0</v>
          </cell>
        </row>
        <row r="29508">
          <cell r="A29508" t="str">
            <v>LU086548747344634</v>
          </cell>
          <cell r="C29508" t="str">
            <v>LU0865487473</v>
          </cell>
          <cell r="P29508">
            <v>0</v>
          </cell>
        </row>
        <row r="29509">
          <cell r="A29509" t="str">
            <v>LU086548747344635</v>
          </cell>
          <cell r="C29509" t="str">
            <v>LU0865487473</v>
          </cell>
          <cell r="P29509">
            <v>0</v>
          </cell>
        </row>
        <row r="29510">
          <cell r="A29510" t="str">
            <v>LU086548747344636</v>
          </cell>
          <cell r="C29510" t="str">
            <v>LU0865487473</v>
          </cell>
          <cell r="P29510">
            <v>0</v>
          </cell>
        </row>
        <row r="29511">
          <cell r="A29511" t="str">
            <v>LU086548747344637</v>
          </cell>
          <cell r="C29511" t="str">
            <v>LU0865487473</v>
          </cell>
          <cell r="P29511">
            <v>0</v>
          </cell>
        </row>
        <row r="29512">
          <cell r="A29512" t="str">
            <v>LU086548747344638</v>
          </cell>
          <cell r="C29512" t="str">
            <v>LU0865487473</v>
          </cell>
          <cell r="P29512">
            <v>0</v>
          </cell>
        </row>
        <row r="29513">
          <cell r="A29513" t="str">
            <v>LU086548747344641</v>
          </cell>
          <cell r="C29513" t="str">
            <v>LU0865487473</v>
          </cell>
          <cell r="P29513">
            <v>0</v>
          </cell>
        </row>
        <row r="29514">
          <cell r="A29514" t="str">
            <v>LU086548747344642</v>
          </cell>
          <cell r="C29514" t="str">
            <v>LU0865487473</v>
          </cell>
          <cell r="P29514">
            <v>0</v>
          </cell>
        </row>
        <row r="29515">
          <cell r="A29515" t="str">
            <v>LU086548747344643</v>
          </cell>
          <cell r="C29515" t="str">
            <v>LU0865487473</v>
          </cell>
          <cell r="P29515">
            <v>0</v>
          </cell>
        </row>
        <row r="29516">
          <cell r="A29516" t="str">
            <v>LU086548747344644</v>
          </cell>
          <cell r="C29516" t="str">
            <v>LU0865487473</v>
          </cell>
          <cell r="P29516">
            <v>0</v>
          </cell>
        </row>
        <row r="29517">
          <cell r="A29517" t="str">
            <v>LU086548747344645</v>
          </cell>
          <cell r="C29517" t="str">
            <v>LU0865487473</v>
          </cell>
          <cell r="P29517">
            <v>0</v>
          </cell>
        </row>
        <row r="29518">
          <cell r="A29518" t="str">
            <v>LU086548747344648</v>
          </cell>
          <cell r="C29518" t="str">
            <v>LU0865487473</v>
          </cell>
          <cell r="P29518">
            <v>0</v>
          </cell>
        </row>
        <row r="29519">
          <cell r="A29519" t="str">
            <v>LU086548747344649</v>
          </cell>
          <cell r="C29519" t="str">
            <v>LU0865487473</v>
          </cell>
          <cell r="P29519">
            <v>0</v>
          </cell>
        </row>
        <row r="29520">
          <cell r="A29520" t="str">
            <v>LU086548747344650</v>
          </cell>
          <cell r="C29520" t="str">
            <v>LU0865487473</v>
          </cell>
          <cell r="P29520">
            <v>0</v>
          </cell>
        </row>
        <row r="29521">
          <cell r="A29521" t="str">
            <v>LU086548747344651</v>
          </cell>
          <cell r="C29521" t="str">
            <v>LU0865487473</v>
          </cell>
          <cell r="P29521">
            <v>0</v>
          </cell>
        </row>
        <row r="29522">
          <cell r="A29522" t="str">
            <v>LU086548747344652</v>
          </cell>
          <cell r="C29522" t="str">
            <v>LU0865487473</v>
          </cell>
          <cell r="P29522">
            <v>0</v>
          </cell>
        </row>
        <row r="29523">
          <cell r="A29523" t="str">
            <v>LU086548747344655</v>
          </cell>
          <cell r="C29523" t="str">
            <v>LU0865487473</v>
          </cell>
          <cell r="P29523">
            <v>0</v>
          </cell>
        </row>
        <row r="29524">
          <cell r="A29524" t="str">
            <v>LU086548747344656</v>
          </cell>
          <cell r="C29524" t="str">
            <v>LU0865487473</v>
          </cell>
          <cell r="P29524">
            <v>0</v>
          </cell>
        </row>
        <row r="29525">
          <cell r="A29525" t="str">
            <v>LU086548747344657</v>
          </cell>
          <cell r="C29525" t="str">
            <v>LU0865487473</v>
          </cell>
          <cell r="P29525">
            <v>0</v>
          </cell>
        </row>
        <row r="29526">
          <cell r="A29526" t="str">
            <v>LU086548747344658</v>
          </cell>
          <cell r="C29526" t="str">
            <v>LU0865487473</v>
          </cell>
          <cell r="P29526">
            <v>0</v>
          </cell>
        </row>
        <row r="29527">
          <cell r="A29527" t="str">
            <v>LU086548747344659</v>
          </cell>
          <cell r="C29527" t="str">
            <v>LU0865487473</v>
          </cell>
          <cell r="P29527">
            <v>0</v>
          </cell>
        </row>
        <row r="29528">
          <cell r="A29528" t="str">
            <v>LU086548747344662</v>
          </cell>
          <cell r="C29528" t="str">
            <v>LU0865487473</v>
          </cell>
          <cell r="P29528">
            <v>0</v>
          </cell>
        </row>
        <row r="29529">
          <cell r="A29529" t="str">
            <v>LU086548747344663</v>
          </cell>
          <cell r="C29529" t="str">
            <v>LU0865487473</v>
          </cell>
          <cell r="P29529">
            <v>0</v>
          </cell>
        </row>
        <row r="29530">
          <cell r="A29530" t="str">
            <v>LU086548747344664</v>
          </cell>
          <cell r="C29530" t="str">
            <v>LU0865487473</v>
          </cell>
          <cell r="P29530">
            <v>0</v>
          </cell>
        </row>
        <row r="29531">
          <cell r="A29531" t="str">
            <v>LU086548747344665</v>
          </cell>
          <cell r="C29531" t="str">
            <v>LU0865487473</v>
          </cell>
          <cell r="P29531">
            <v>0</v>
          </cell>
        </row>
        <row r="29532">
          <cell r="A29532" t="str">
            <v>LU086548747344670</v>
          </cell>
          <cell r="C29532" t="str">
            <v>LU0865487473</v>
          </cell>
          <cell r="P29532">
            <v>0</v>
          </cell>
        </row>
        <row r="29533">
          <cell r="A29533" t="str">
            <v>LU086548747344671</v>
          </cell>
          <cell r="C29533" t="str">
            <v>LU0865487473</v>
          </cell>
          <cell r="P29533">
            <v>0</v>
          </cell>
        </row>
        <row r="29534">
          <cell r="A29534" t="str">
            <v>LU086548747344672</v>
          </cell>
          <cell r="C29534" t="str">
            <v>LU0865487473</v>
          </cell>
          <cell r="P29534">
            <v>0</v>
          </cell>
        </row>
        <row r="29535">
          <cell r="A29535" t="str">
            <v>LU086548747344673</v>
          </cell>
          <cell r="C29535" t="str">
            <v>LU0865487473</v>
          </cell>
          <cell r="P29535">
            <v>0</v>
          </cell>
        </row>
        <row r="29536">
          <cell r="A29536" t="str">
            <v>LU086548747344676</v>
          </cell>
          <cell r="C29536" t="str">
            <v>LU0865487473</v>
          </cell>
          <cell r="P29536">
            <v>0</v>
          </cell>
        </row>
        <row r="29537">
          <cell r="A29537" t="str">
            <v>LU086548747344677</v>
          </cell>
          <cell r="C29537" t="str">
            <v>LU0865487473</v>
          </cell>
          <cell r="P29537">
            <v>0</v>
          </cell>
        </row>
        <row r="29538">
          <cell r="A29538" t="str">
            <v>LU086548747344678</v>
          </cell>
          <cell r="C29538" t="str">
            <v>LU0865487473</v>
          </cell>
          <cell r="P29538">
            <v>0</v>
          </cell>
        </row>
        <row r="29539">
          <cell r="A29539" t="str">
            <v>LU086548747344679</v>
          </cell>
          <cell r="C29539" t="str">
            <v>LU0865487473</v>
          </cell>
          <cell r="P29539">
            <v>0</v>
          </cell>
        </row>
        <row r="29540">
          <cell r="A29540" t="str">
            <v>LU086548747344680</v>
          </cell>
          <cell r="C29540" t="str">
            <v>LU0865487473</v>
          </cell>
          <cell r="P29540">
            <v>0</v>
          </cell>
        </row>
        <row r="29541">
          <cell r="A29541" t="str">
            <v>LU086548747344683</v>
          </cell>
          <cell r="C29541" t="str">
            <v>LU0865487473</v>
          </cell>
          <cell r="P29541">
            <v>0</v>
          </cell>
        </row>
        <row r="29542">
          <cell r="A29542" t="str">
            <v>LU086548747344684</v>
          </cell>
          <cell r="C29542" t="str">
            <v>LU0865487473</v>
          </cell>
          <cell r="P29542">
            <v>0</v>
          </cell>
        </row>
        <row r="29543">
          <cell r="A29543" t="str">
            <v>LU086548747344685</v>
          </cell>
          <cell r="C29543" t="str">
            <v>LU0865487473</v>
          </cell>
          <cell r="P29543">
            <v>0</v>
          </cell>
        </row>
        <row r="29544">
          <cell r="A29544" t="str">
            <v>LU086548747344686</v>
          </cell>
          <cell r="C29544" t="str">
            <v>LU0865487473</v>
          </cell>
          <cell r="P29544">
            <v>0</v>
          </cell>
        </row>
        <row r="29545">
          <cell r="A29545" t="str">
            <v>LU086548747344687</v>
          </cell>
          <cell r="C29545" t="str">
            <v>LU0865487473</v>
          </cell>
          <cell r="P29545">
            <v>0</v>
          </cell>
        </row>
        <row r="29546">
          <cell r="A29546" t="str">
            <v>LU086548747344691</v>
          </cell>
          <cell r="C29546" t="str">
            <v>LU0865487473</v>
          </cell>
          <cell r="P29546">
            <v>0</v>
          </cell>
        </row>
        <row r="29547">
          <cell r="A29547" t="str">
            <v>LU086548747344692</v>
          </cell>
          <cell r="C29547" t="str">
            <v>LU0865487473</v>
          </cell>
          <cell r="P29547">
            <v>0</v>
          </cell>
        </row>
        <row r="29548">
          <cell r="A29548" t="str">
            <v>LU086548747344693</v>
          </cell>
          <cell r="C29548" t="str">
            <v>LU0865487473</v>
          </cell>
          <cell r="P29548">
            <v>0</v>
          </cell>
        </row>
        <row r="29549">
          <cell r="A29549" t="str">
            <v>LU086548747344694</v>
          </cell>
          <cell r="C29549" t="str">
            <v>LU0865487473</v>
          </cell>
          <cell r="P29549">
            <v>0</v>
          </cell>
        </row>
        <row r="29550">
          <cell r="A29550" t="str">
            <v>LU086548747344697</v>
          </cell>
          <cell r="C29550" t="str">
            <v>LU0865487473</v>
          </cell>
          <cell r="P29550">
            <v>0</v>
          </cell>
        </row>
        <row r="29551">
          <cell r="A29551" t="str">
            <v>LU086548747344698</v>
          </cell>
          <cell r="C29551" t="str">
            <v>LU0865487473</v>
          </cell>
          <cell r="P29551">
            <v>0</v>
          </cell>
        </row>
        <row r="29552">
          <cell r="A29552" t="str">
            <v>LU086548747344699</v>
          </cell>
          <cell r="C29552" t="str">
            <v>LU0865487473</v>
          </cell>
          <cell r="P29552">
            <v>0</v>
          </cell>
        </row>
        <row r="29553">
          <cell r="A29553" t="str">
            <v>LU086548747344700</v>
          </cell>
          <cell r="C29553" t="str">
            <v>LU0865487473</v>
          </cell>
          <cell r="P29553">
            <v>0</v>
          </cell>
        </row>
        <row r="29554">
          <cell r="A29554" t="str">
            <v>LU086548747344701</v>
          </cell>
          <cell r="C29554" t="str">
            <v>LU0865487473</v>
          </cell>
          <cell r="P29554">
            <v>0</v>
          </cell>
        </row>
        <row r="29555">
          <cell r="A29555" t="str">
            <v>LU086548747344704</v>
          </cell>
          <cell r="C29555" t="str">
            <v>LU0865487473</v>
          </cell>
          <cell r="P29555">
            <v>0</v>
          </cell>
        </row>
        <row r="29556">
          <cell r="A29556" t="str">
            <v>LU086548747344705</v>
          </cell>
          <cell r="C29556" t="str">
            <v>LU0865487473</v>
          </cell>
          <cell r="P29556">
            <v>0</v>
          </cell>
        </row>
        <row r="29557">
          <cell r="A29557" t="str">
            <v>LU086548747344706</v>
          </cell>
          <cell r="C29557" t="str">
            <v>LU0865487473</v>
          </cell>
          <cell r="P29557">
            <v>0</v>
          </cell>
        </row>
        <row r="29558">
          <cell r="A29558" t="str">
            <v>LU086548747344708</v>
          </cell>
          <cell r="C29558" t="str">
            <v>LU0865487473</v>
          </cell>
          <cell r="P29558">
            <v>0</v>
          </cell>
        </row>
        <row r="29559">
          <cell r="A29559" t="str">
            <v>LU086548747344712</v>
          </cell>
          <cell r="C29559" t="str">
            <v>LU0865487473</v>
          </cell>
          <cell r="P29559">
            <v>0</v>
          </cell>
        </row>
        <row r="29560">
          <cell r="A29560" t="str">
            <v>LU086548747344713</v>
          </cell>
          <cell r="C29560" t="str">
            <v>LU0865487473</v>
          </cell>
          <cell r="P29560">
            <v>0</v>
          </cell>
        </row>
        <row r="29561">
          <cell r="A29561" t="str">
            <v>LU086548747344714</v>
          </cell>
          <cell r="C29561" t="str">
            <v>LU0865487473</v>
          </cell>
          <cell r="P29561">
            <v>0</v>
          </cell>
        </row>
        <row r="29562">
          <cell r="A29562" t="str">
            <v>LU086548747344715</v>
          </cell>
          <cell r="C29562" t="str">
            <v>LU0865487473</v>
          </cell>
          <cell r="P29562">
            <v>0</v>
          </cell>
        </row>
        <row r="29563">
          <cell r="A29563" t="str">
            <v>LU086548747344719</v>
          </cell>
          <cell r="C29563" t="str">
            <v>LU0865487473</v>
          </cell>
          <cell r="P29563">
            <v>0</v>
          </cell>
        </row>
        <row r="29564">
          <cell r="A29564" t="str">
            <v>LU086548747344720</v>
          </cell>
          <cell r="C29564" t="str">
            <v>LU0865487473</v>
          </cell>
          <cell r="P29564">
            <v>0</v>
          </cell>
        </row>
        <row r="29565">
          <cell r="A29565" t="str">
            <v>LU086548747344721</v>
          </cell>
          <cell r="C29565" t="str">
            <v>LU0865487473</v>
          </cell>
          <cell r="P29565">
            <v>0</v>
          </cell>
        </row>
        <row r="29566">
          <cell r="A29566" t="str">
            <v>LU086548747344722</v>
          </cell>
          <cell r="C29566" t="str">
            <v>LU0865487473</v>
          </cell>
          <cell r="P29566">
            <v>0</v>
          </cell>
        </row>
        <row r="29567">
          <cell r="A29567" t="str">
            <v>LU086548747344725</v>
          </cell>
          <cell r="C29567" t="str">
            <v>LU0865487473</v>
          </cell>
          <cell r="P29567">
            <v>0</v>
          </cell>
        </row>
        <row r="29568">
          <cell r="A29568" t="str">
            <v>LU086548747344726</v>
          </cell>
          <cell r="C29568" t="str">
            <v>LU0865487473</v>
          </cell>
          <cell r="P29568">
            <v>0</v>
          </cell>
        </row>
        <row r="29569">
          <cell r="A29569" t="str">
            <v>LU086548747344727</v>
          </cell>
          <cell r="C29569" t="str">
            <v>LU0865487473</v>
          </cell>
          <cell r="P29569">
            <v>0</v>
          </cell>
        </row>
        <row r="29570">
          <cell r="A29570" t="str">
            <v>LU086548747344728</v>
          </cell>
          <cell r="C29570" t="str">
            <v>LU0865487473</v>
          </cell>
          <cell r="P29570">
            <v>0</v>
          </cell>
        </row>
        <row r="29571">
          <cell r="A29571" t="str">
            <v>LU086548747344729</v>
          </cell>
          <cell r="C29571" t="str">
            <v>LU0865487473</v>
          </cell>
          <cell r="P29571">
            <v>0</v>
          </cell>
        </row>
        <row r="29572">
          <cell r="A29572" t="str">
            <v>LU086548747344733</v>
          </cell>
          <cell r="C29572" t="str">
            <v>LU0865487473</v>
          </cell>
          <cell r="P29572">
            <v>0</v>
          </cell>
        </row>
        <row r="29573">
          <cell r="A29573" t="str">
            <v>LU086548747344734</v>
          </cell>
          <cell r="C29573" t="str">
            <v>LU0865487473</v>
          </cell>
          <cell r="P29573">
            <v>0</v>
          </cell>
        </row>
        <row r="29574">
          <cell r="A29574" t="str">
            <v>LU086548747344736</v>
          </cell>
          <cell r="C29574" t="str">
            <v>LU0865487473</v>
          </cell>
          <cell r="P29574">
            <v>0</v>
          </cell>
        </row>
        <row r="29575">
          <cell r="A29575" t="str">
            <v>LU086548747344739</v>
          </cell>
          <cell r="C29575" t="str">
            <v>LU0865487473</v>
          </cell>
          <cell r="P29575">
            <v>0</v>
          </cell>
        </row>
        <row r="29576">
          <cell r="A29576" t="str">
            <v>LU086548747344740</v>
          </cell>
          <cell r="C29576" t="str">
            <v>LU0865487473</v>
          </cell>
          <cell r="P29576">
            <v>0</v>
          </cell>
        </row>
        <row r="29577">
          <cell r="A29577" t="str">
            <v>LU086548747344741</v>
          </cell>
          <cell r="C29577" t="str">
            <v>LU0865487473</v>
          </cell>
          <cell r="P29577">
            <v>0</v>
          </cell>
        </row>
        <row r="29578">
          <cell r="A29578" t="str">
            <v>LU086548747344742</v>
          </cell>
          <cell r="C29578" t="str">
            <v>LU0865487473</v>
          </cell>
          <cell r="P29578">
            <v>0</v>
          </cell>
        </row>
        <row r="29579">
          <cell r="A29579" t="str">
            <v>LU086548747344743</v>
          </cell>
          <cell r="C29579" t="str">
            <v>LU0865487473</v>
          </cell>
          <cell r="P29579">
            <v>0</v>
          </cell>
        </row>
        <row r="29580">
          <cell r="A29580" t="str">
            <v>LU086548747344747</v>
          </cell>
          <cell r="C29580" t="str">
            <v>LU0865487473</v>
          </cell>
          <cell r="P29580">
            <v>0</v>
          </cell>
        </row>
        <row r="29581">
          <cell r="A29581" t="str">
            <v>LU086548747344748</v>
          </cell>
          <cell r="C29581" t="str">
            <v>LU0865487473</v>
          </cell>
          <cell r="P29581">
            <v>0</v>
          </cell>
        </row>
        <row r="29582">
          <cell r="A29582" t="str">
            <v>LU086548747344749</v>
          </cell>
          <cell r="C29582" t="str">
            <v>LU0865487473</v>
          </cell>
          <cell r="P29582">
            <v>0</v>
          </cell>
        </row>
        <row r="29583">
          <cell r="A29583" t="str">
            <v>LU086548747344750</v>
          </cell>
          <cell r="C29583" t="str">
            <v>LU0865487473</v>
          </cell>
          <cell r="P29583">
            <v>0</v>
          </cell>
        </row>
        <row r="29584">
          <cell r="A29584" t="str">
            <v>LU086548747344753</v>
          </cell>
          <cell r="C29584" t="str">
            <v>LU0865487473</v>
          </cell>
          <cell r="P29584">
            <v>0</v>
          </cell>
        </row>
        <row r="29585">
          <cell r="A29585" t="str">
            <v>LU086548747344754</v>
          </cell>
          <cell r="C29585" t="str">
            <v>LU0865487473</v>
          </cell>
          <cell r="P29585">
            <v>0</v>
          </cell>
        </row>
        <row r="29586">
          <cell r="A29586" t="str">
            <v>LU086548747344755</v>
          </cell>
          <cell r="C29586" t="str">
            <v>LU0865487473</v>
          </cell>
          <cell r="P29586">
            <v>0</v>
          </cell>
        </row>
        <row r="29587">
          <cell r="A29587" t="str">
            <v>LU086548747344756</v>
          </cell>
          <cell r="C29587" t="str">
            <v>LU0865487473</v>
          </cell>
          <cell r="P29587">
            <v>0</v>
          </cell>
        </row>
        <row r="29588">
          <cell r="A29588" t="str">
            <v>LU086548747344757</v>
          </cell>
          <cell r="C29588" t="str">
            <v>LU0865487473</v>
          </cell>
          <cell r="P29588">
            <v>0</v>
          </cell>
        </row>
        <row r="29589">
          <cell r="A29589" t="str">
            <v>LU086548747344760</v>
          </cell>
          <cell r="C29589" t="str">
            <v>LU0865487473</v>
          </cell>
          <cell r="P29589">
            <v>0</v>
          </cell>
        </row>
        <row r="29590">
          <cell r="A29590" t="str">
            <v>LU086548747344761</v>
          </cell>
          <cell r="C29590" t="str">
            <v>LU0865487473</v>
          </cell>
          <cell r="P29590">
            <v>0</v>
          </cell>
        </row>
        <row r="29591">
          <cell r="A29591" t="str">
            <v>LU086548747344762</v>
          </cell>
          <cell r="C29591" t="str">
            <v>LU0865487473</v>
          </cell>
          <cell r="P29591">
            <v>0</v>
          </cell>
        </row>
        <row r="29592">
          <cell r="A29592" t="str">
            <v>LU086548747344763</v>
          </cell>
          <cell r="C29592" t="str">
            <v>LU0865487473</v>
          </cell>
          <cell r="P29592">
            <v>0</v>
          </cell>
        </row>
        <row r="29593">
          <cell r="A29593" t="str">
            <v>LU086548747344764</v>
          </cell>
          <cell r="C29593" t="str">
            <v>LU0865487473</v>
          </cell>
          <cell r="P29593">
            <v>0</v>
          </cell>
        </row>
        <row r="29594">
          <cell r="A29594" t="str">
            <v>LU086548747344767</v>
          </cell>
          <cell r="C29594" t="str">
            <v>LU0865487473</v>
          </cell>
          <cell r="P29594">
            <v>0</v>
          </cell>
        </row>
        <row r="29595">
          <cell r="A29595" t="str">
            <v>LU086548747344768</v>
          </cell>
          <cell r="C29595" t="str">
            <v>LU0865487473</v>
          </cell>
          <cell r="P29595">
            <v>0</v>
          </cell>
        </row>
        <row r="29596">
          <cell r="A29596" t="str">
            <v>LU086548747344769</v>
          </cell>
          <cell r="C29596" t="str">
            <v>LU0865487473</v>
          </cell>
          <cell r="P29596">
            <v>0</v>
          </cell>
        </row>
        <row r="29597">
          <cell r="A29597" t="str">
            <v>LU086548747344770</v>
          </cell>
          <cell r="C29597" t="str">
            <v>LU0865487473</v>
          </cell>
          <cell r="P29597">
            <v>0</v>
          </cell>
        </row>
        <row r="29598">
          <cell r="A29598" t="str">
            <v>LU086548747344771</v>
          </cell>
          <cell r="C29598" t="str">
            <v>LU0865487473</v>
          </cell>
          <cell r="P29598">
            <v>0</v>
          </cell>
        </row>
        <row r="29599">
          <cell r="A29599" t="str">
            <v>LU086548747344774</v>
          </cell>
          <cell r="C29599" t="str">
            <v>LU0865487473</v>
          </cell>
          <cell r="P29599">
            <v>0</v>
          </cell>
        </row>
        <row r="29600">
          <cell r="A29600" t="str">
            <v>LU086548747344775</v>
          </cell>
          <cell r="C29600" t="str">
            <v>LU0865487473</v>
          </cell>
          <cell r="P29600">
            <v>0</v>
          </cell>
        </row>
        <row r="29601">
          <cell r="A29601" t="str">
            <v>LU086548747344776</v>
          </cell>
          <cell r="C29601" t="str">
            <v>LU0865487473</v>
          </cell>
          <cell r="P29601">
            <v>0</v>
          </cell>
        </row>
        <row r="29602">
          <cell r="A29602" t="str">
            <v>LU086548747344777</v>
          </cell>
          <cell r="C29602" t="str">
            <v>LU0865487473</v>
          </cell>
          <cell r="P29602">
            <v>0</v>
          </cell>
        </row>
        <row r="29603">
          <cell r="A29603" t="str">
            <v>LU086548747344778</v>
          </cell>
          <cell r="C29603" t="str">
            <v>LU0865487473</v>
          </cell>
          <cell r="P29603">
            <v>0</v>
          </cell>
        </row>
        <row r="29604">
          <cell r="A29604" t="str">
            <v>LU086548747344781</v>
          </cell>
          <cell r="C29604" t="str">
            <v>LU0865487473</v>
          </cell>
          <cell r="P29604">
            <v>0</v>
          </cell>
        </row>
        <row r="29605">
          <cell r="A29605" t="str">
            <v>LU086548747344782</v>
          </cell>
          <cell r="C29605" t="str">
            <v>LU0865487473</v>
          </cell>
          <cell r="P29605">
            <v>0</v>
          </cell>
        </row>
        <row r="29606">
          <cell r="A29606" t="str">
            <v>LU086548747344783</v>
          </cell>
          <cell r="C29606" t="str">
            <v>LU0865487473</v>
          </cell>
          <cell r="P29606">
            <v>0</v>
          </cell>
        </row>
        <row r="29607">
          <cell r="A29607" t="str">
            <v>LU086548747344784</v>
          </cell>
          <cell r="C29607" t="str">
            <v>LU0865487473</v>
          </cell>
          <cell r="P29607">
            <v>0</v>
          </cell>
        </row>
        <row r="29608">
          <cell r="A29608" t="str">
            <v>LU086548747344785</v>
          </cell>
          <cell r="C29608" t="str">
            <v>LU0865487473</v>
          </cell>
          <cell r="P29608">
            <v>0</v>
          </cell>
        </row>
        <row r="29609">
          <cell r="A29609" t="str">
            <v>LU086548747344789</v>
          </cell>
          <cell r="C29609" t="str">
            <v>LU0865487473</v>
          </cell>
          <cell r="P29609">
            <v>0</v>
          </cell>
        </row>
        <row r="29610">
          <cell r="A29610" t="str">
            <v>LU086548747344790</v>
          </cell>
          <cell r="C29610" t="str">
            <v>LU0865487473</v>
          </cell>
          <cell r="P29610">
            <v>0</v>
          </cell>
        </row>
        <row r="29611">
          <cell r="A29611" t="str">
            <v>LU086548747344791</v>
          </cell>
          <cell r="C29611" t="str">
            <v>LU0865487473</v>
          </cell>
          <cell r="P29611">
            <v>0</v>
          </cell>
        </row>
        <row r="29612">
          <cell r="A29612" t="str">
            <v>LU086548747344792</v>
          </cell>
          <cell r="C29612" t="str">
            <v>LU0865487473</v>
          </cell>
          <cell r="P29612">
            <v>0</v>
          </cell>
        </row>
        <row r="29613">
          <cell r="A29613" t="str">
            <v>LU086548747344795</v>
          </cell>
          <cell r="C29613" t="str">
            <v>LU0865487473</v>
          </cell>
          <cell r="P29613">
            <v>0</v>
          </cell>
        </row>
        <row r="29614">
          <cell r="A29614" t="str">
            <v>LU086548747344796</v>
          </cell>
          <cell r="C29614" t="str">
            <v>LU0865487473</v>
          </cell>
          <cell r="P29614">
            <v>0</v>
          </cell>
        </row>
        <row r="29615">
          <cell r="A29615" t="str">
            <v>LU086548747344797</v>
          </cell>
          <cell r="C29615" t="str">
            <v>LU0865487473</v>
          </cell>
          <cell r="P29615">
            <v>0</v>
          </cell>
        </row>
        <row r="29616">
          <cell r="A29616" t="str">
            <v>LU086548747344798</v>
          </cell>
          <cell r="C29616" t="str">
            <v>LU0865487473</v>
          </cell>
          <cell r="P29616">
            <v>0</v>
          </cell>
        </row>
        <row r="29617">
          <cell r="A29617" t="str">
            <v>LU086548747344799</v>
          </cell>
          <cell r="C29617" t="str">
            <v>LU0865487473</v>
          </cell>
          <cell r="P29617">
            <v>0</v>
          </cell>
        </row>
        <row r="29618">
          <cell r="A29618" t="str">
            <v>LU086548747344802</v>
          </cell>
          <cell r="C29618" t="str">
            <v>LU0865487473</v>
          </cell>
          <cell r="P29618">
            <v>0</v>
          </cell>
        </row>
        <row r="29619">
          <cell r="A29619" t="str">
            <v>LU086548747344803</v>
          </cell>
          <cell r="C29619" t="str">
            <v>LU0865487473</v>
          </cell>
          <cell r="P29619">
            <v>0</v>
          </cell>
        </row>
        <row r="29620">
          <cell r="A29620" t="str">
            <v>LU086548747344804</v>
          </cell>
          <cell r="C29620" t="str">
            <v>LU0865487473</v>
          </cell>
          <cell r="P29620">
            <v>0</v>
          </cell>
        </row>
        <row r="29621">
          <cell r="A29621" t="str">
            <v>LU086548747344805</v>
          </cell>
          <cell r="C29621" t="str">
            <v>LU0865487473</v>
          </cell>
          <cell r="P29621">
            <v>0</v>
          </cell>
        </row>
        <row r="29622">
          <cell r="A29622" t="str">
            <v>LU086548747344806</v>
          </cell>
          <cell r="C29622" t="str">
            <v>LU0865487473</v>
          </cell>
          <cell r="P29622">
            <v>0</v>
          </cell>
        </row>
        <row r="29623">
          <cell r="A29623" t="str">
            <v>LU086548747344810</v>
          </cell>
          <cell r="C29623" t="str">
            <v>LU0865487473</v>
          </cell>
          <cell r="P29623">
            <v>0</v>
          </cell>
        </row>
        <row r="29624">
          <cell r="A29624" t="str">
            <v>LU086548747344811</v>
          </cell>
          <cell r="C29624" t="str">
            <v>LU0865487473</v>
          </cell>
          <cell r="P29624">
            <v>0</v>
          </cell>
        </row>
        <row r="29625">
          <cell r="A29625" t="str">
            <v>LU086548747344812</v>
          </cell>
          <cell r="C29625" t="str">
            <v>LU0865487473</v>
          </cell>
          <cell r="P29625">
            <v>0</v>
          </cell>
        </row>
        <row r="29626">
          <cell r="A29626" t="str">
            <v>LU086548747344813</v>
          </cell>
          <cell r="C29626" t="str">
            <v>LU0865487473</v>
          </cell>
          <cell r="P29626">
            <v>0</v>
          </cell>
        </row>
        <row r="29627">
          <cell r="A29627" t="str">
            <v>LU086548747344816</v>
          </cell>
          <cell r="C29627" t="str">
            <v>LU0865487473</v>
          </cell>
          <cell r="P29627">
            <v>0</v>
          </cell>
        </row>
        <row r="29628">
          <cell r="A29628" t="str">
            <v>LU086548747344817</v>
          </cell>
          <cell r="C29628" t="str">
            <v>LU0865487473</v>
          </cell>
          <cell r="P29628">
            <v>0</v>
          </cell>
        </row>
        <row r="29629">
          <cell r="A29629" t="str">
            <v>LU086548747344818</v>
          </cell>
          <cell r="C29629" t="str">
            <v>LU0865487473</v>
          </cell>
          <cell r="P29629">
            <v>0</v>
          </cell>
        </row>
        <row r="29630">
          <cell r="A29630" t="str">
            <v>LU086548747344819</v>
          </cell>
          <cell r="C29630" t="str">
            <v>LU0865487473</v>
          </cell>
          <cell r="P29630">
            <v>0</v>
          </cell>
        </row>
        <row r="29631">
          <cell r="A29631" t="str">
            <v>LU086548747344820</v>
          </cell>
          <cell r="C29631" t="str">
            <v>LU0865487473</v>
          </cell>
          <cell r="P29631">
            <v>0</v>
          </cell>
        </row>
        <row r="29632">
          <cell r="A29632" t="str">
            <v>LU086548747344823</v>
          </cell>
          <cell r="C29632" t="str">
            <v>LU0865487473</v>
          </cell>
          <cell r="P29632">
            <v>0</v>
          </cell>
        </row>
        <row r="29633">
          <cell r="A29633" t="str">
            <v>LU086548747344824</v>
          </cell>
          <cell r="C29633" t="str">
            <v>LU0865487473</v>
          </cell>
          <cell r="P29633">
            <v>0</v>
          </cell>
        </row>
        <row r="29634">
          <cell r="A29634" t="str">
            <v>LU086548747344825</v>
          </cell>
          <cell r="C29634" t="str">
            <v>LU0865487473</v>
          </cell>
          <cell r="P29634">
            <v>0</v>
          </cell>
        </row>
        <row r="29635">
          <cell r="A29635" t="str">
            <v>LU086548747344826</v>
          </cell>
          <cell r="C29635" t="str">
            <v>LU0865487473</v>
          </cell>
          <cell r="P29635">
            <v>0</v>
          </cell>
        </row>
        <row r="29636">
          <cell r="A29636" t="str">
            <v>LU086548747344827</v>
          </cell>
          <cell r="C29636" t="str">
            <v>LU0865487473</v>
          </cell>
          <cell r="P29636">
            <v>0</v>
          </cell>
        </row>
        <row r="29637">
          <cell r="A29637" t="str">
            <v>LU086548747344830</v>
          </cell>
          <cell r="C29637" t="str">
            <v>LU0865487473</v>
          </cell>
          <cell r="P29637">
            <v>0</v>
          </cell>
        </row>
        <row r="29638">
          <cell r="A29638" t="str">
            <v>LU086548747344831</v>
          </cell>
          <cell r="C29638" t="str">
            <v>LU0865487473</v>
          </cell>
          <cell r="P29638">
            <v>0</v>
          </cell>
        </row>
        <row r="29639">
          <cell r="A29639" t="str">
            <v>LU086548747344832</v>
          </cell>
          <cell r="C29639" t="str">
            <v>LU0865487473</v>
          </cell>
          <cell r="P29639">
            <v>0</v>
          </cell>
        </row>
        <row r="29640">
          <cell r="A29640" t="str">
            <v>LU086548747344833</v>
          </cell>
          <cell r="C29640" t="str">
            <v>LU0865487473</v>
          </cell>
          <cell r="P29640">
            <v>0</v>
          </cell>
        </row>
        <row r="29641">
          <cell r="A29641" t="str">
            <v>LU086548747344834</v>
          </cell>
          <cell r="C29641" t="str">
            <v>LU0865487473</v>
          </cell>
          <cell r="P29641">
            <v>0</v>
          </cell>
        </row>
        <row r="29642">
          <cell r="A29642" t="str">
            <v>LU086548747344837</v>
          </cell>
          <cell r="C29642" t="str">
            <v>LU0865487473</v>
          </cell>
          <cell r="P29642">
            <v>0</v>
          </cell>
        </row>
        <row r="29643">
          <cell r="A29643" t="str">
            <v>LU086548747344838</v>
          </cell>
          <cell r="C29643" t="str">
            <v>LU0865487473</v>
          </cell>
          <cell r="P29643">
            <v>0</v>
          </cell>
        </row>
        <row r="29644">
          <cell r="A29644" t="str">
            <v>LU086548747344839</v>
          </cell>
          <cell r="C29644" t="str">
            <v>LU0865487473</v>
          </cell>
          <cell r="P29644">
            <v>0</v>
          </cell>
        </row>
        <row r="29645">
          <cell r="A29645" t="str">
            <v>LU086548747344840</v>
          </cell>
          <cell r="C29645" t="str">
            <v>LU0865487473</v>
          </cell>
          <cell r="P29645">
            <v>0</v>
          </cell>
        </row>
        <row r="29646">
          <cell r="A29646" t="str">
            <v>LU086548747344841</v>
          </cell>
          <cell r="C29646" t="str">
            <v>LU0865487473</v>
          </cell>
          <cell r="P29646">
            <v>0</v>
          </cell>
        </row>
        <row r="29647">
          <cell r="A29647" t="str">
            <v>LU086548747344845</v>
          </cell>
          <cell r="C29647" t="str">
            <v>LU0865487473</v>
          </cell>
          <cell r="P29647">
            <v>0</v>
          </cell>
        </row>
        <row r="29648">
          <cell r="A29648" t="str">
            <v>LU086548747344846</v>
          </cell>
          <cell r="C29648" t="str">
            <v>LU0865487473</v>
          </cell>
          <cell r="P29648">
            <v>0</v>
          </cell>
        </row>
        <row r="29649">
          <cell r="A29649" t="str">
            <v>LU086548747344847</v>
          </cell>
          <cell r="C29649" t="str">
            <v>LU0865487473</v>
          </cell>
          <cell r="P29649">
            <v>0</v>
          </cell>
        </row>
        <row r="29650">
          <cell r="A29650" t="str">
            <v>LU086548747344848</v>
          </cell>
          <cell r="C29650" t="str">
            <v>LU0865487473</v>
          </cell>
          <cell r="P29650">
            <v>0</v>
          </cell>
        </row>
        <row r="29651">
          <cell r="A29651" t="str">
            <v>LU086548747344851</v>
          </cell>
          <cell r="C29651" t="str">
            <v>LU0865487473</v>
          </cell>
          <cell r="P29651">
            <v>0</v>
          </cell>
        </row>
        <row r="29652">
          <cell r="A29652" t="str">
            <v>LU086548747344852</v>
          </cell>
          <cell r="C29652" t="str">
            <v>LU0865487473</v>
          </cell>
          <cell r="P29652">
            <v>0</v>
          </cell>
        </row>
        <row r="29653">
          <cell r="A29653" t="str">
            <v>LU086548747344853</v>
          </cell>
          <cell r="C29653" t="str">
            <v>LU0865487473</v>
          </cell>
          <cell r="P29653">
            <v>0</v>
          </cell>
        </row>
        <row r="29654">
          <cell r="A29654" t="str">
            <v>LU086548747344854</v>
          </cell>
          <cell r="C29654" t="str">
            <v>LU0865487473</v>
          </cell>
          <cell r="P29654">
            <v>0</v>
          </cell>
        </row>
        <row r="29655">
          <cell r="A29655" t="str">
            <v>LU086548747344855</v>
          </cell>
          <cell r="C29655" t="str">
            <v>LU0865487473</v>
          </cell>
          <cell r="P29655">
            <v>0</v>
          </cell>
        </row>
        <row r="29656">
          <cell r="A29656" t="str">
            <v>LU086548747344858</v>
          </cell>
          <cell r="C29656" t="str">
            <v>LU0865487473</v>
          </cell>
          <cell r="P29656">
            <v>0</v>
          </cell>
        </row>
        <row r="29657">
          <cell r="A29657" t="str">
            <v>LU086548747344859</v>
          </cell>
          <cell r="C29657" t="str">
            <v>LU0865487473</v>
          </cell>
          <cell r="P29657">
            <v>0</v>
          </cell>
        </row>
        <row r="29658">
          <cell r="A29658" t="str">
            <v>LU086548747344860</v>
          </cell>
          <cell r="C29658" t="str">
            <v>LU0865487473</v>
          </cell>
          <cell r="P29658">
            <v>0</v>
          </cell>
        </row>
        <row r="29659">
          <cell r="A29659" t="str">
            <v>LU086548747344861</v>
          </cell>
          <cell r="C29659" t="str">
            <v>LU0865487473</v>
          </cell>
          <cell r="P29659">
            <v>0</v>
          </cell>
        </row>
        <row r="29660">
          <cell r="A29660" t="str">
            <v>LU086548747344862</v>
          </cell>
          <cell r="C29660" t="str">
            <v>LU0865487473</v>
          </cell>
          <cell r="P29660">
            <v>0</v>
          </cell>
        </row>
        <row r="29661">
          <cell r="A29661" t="str">
            <v>LU086548747344865</v>
          </cell>
          <cell r="C29661" t="str">
            <v>LU0865487473</v>
          </cell>
          <cell r="P29661">
            <v>0</v>
          </cell>
        </row>
        <row r="29662">
          <cell r="A29662" t="str">
            <v>LU086548747344867</v>
          </cell>
          <cell r="C29662" t="str">
            <v>LU0865487473</v>
          </cell>
          <cell r="P29662">
            <v>0</v>
          </cell>
        </row>
        <row r="29663">
          <cell r="A29663" t="str">
            <v>LU086548747344868</v>
          </cell>
          <cell r="C29663" t="str">
            <v>LU0865487473</v>
          </cell>
          <cell r="P29663">
            <v>0</v>
          </cell>
        </row>
        <row r="29664">
          <cell r="A29664" t="str">
            <v>LU086548747344869</v>
          </cell>
          <cell r="C29664" t="str">
            <v>LU0865487473</v>
          </cell>
          <cell r="P29664">
            <v>0</v>
          </cell>
        </row>
        <row r="29665">
          <cell r="A29665" t="str">
            <v>LU086548747344872</v>
          </cell>
          <cell r="C29665" t="str">
            <v>LU0865487473</v>
          </cell>
          <cell r="P29665">
            <v>0</v>
          </cell>
        </row>
        <row r="29666">
          <cell r="A29666" t="str">
            <v>LU086548747344873</v>
          </cell>
          <cell r="C29666" t="str">
            <v>LU0865487473</v>
          </cell>
          <cell r="P29666">
            <v>0</v>
          </cell>
        </row>
        <row r="29667">
          <cell r="A29667" t="str">
            <v>LU086548747344874</v>
          </cell>
          <cell r="C29667" t="str">
            <v>LU0865487473</v>
          </cell>
          <cell r="P29667">
            <v>0</v>
          </cell>
        </row>
        <row r="29668">
          <cell r="A29668" t="str">
            <v>LU086548747344875</v>
          </cell>
          <cell r="C29668" t="str">
            <v>LU0865487473</v>
          </cell>
          <cell r="P29668">
            <v>0</v>
          </cell>
        </row>
        <row r="29669">
          <cell r="A29669" t="str">
            <v>LU086548747344879</v>
          </cell>
          <cell r="C29669" t="str">
            <v>LU0865487473</v>
          </cell>
          <cell r="P29669">
            <v>0</v>
          </cell>
        </row>
        <row r="29670">
          <cell r="A29670" t="str">
            <v>LU086548747344880</v>
          </cell>
          <cell r="C29670" t="str">
            <v>LU0865487473</v>
          </cell>
          <cell r="P29670">
            <v>0</v>
          </cell>
        </row>
        <row r="29671">
          <cell r="A29671" t="str">
            <v>LU086548747344881</v>
          </cell>
          <cell r="C29671" t="str">
            <v>LU0865487473</v>
          </cell>
          <cell r="P29671">
            <v>0</v>
          </cell>
        </row>
        <row r="29672">
          <cell r="A29672" t="str">
            <v>LU086548747344882</v>
          </cell>
          <cell r="C29672" t="str">
            <v>LU0865487473</v>
          </cell>
          <cell r="P29672">
            <v>0</v>
          </cell>
        </row>
        <row r="29673">
          <cell r="A29673" t="str">
            <v>LU086548747344883</v>
          </cell>
          <cell r="C29673" t="str">
            <v>LU0865487473</v>
          </cell>
          <cell r="P29673">
            <v>0</v>
          </cell>
        </row>
        <row r="29674">
          <cell r="A29674" t="str">
            <v>LU086548747344886</v>
          </cell>
          <cell r="C29674" t="str">
            <v>LU0865487473</v>
          </cell>
          <cell r="P29674">
            <v>0</v>
          </cell>
        </row>
        <row r="29675">
          <cell r="A29675" t="str">
            <v>LU086548747344887</v>
          </cell>
          <cell r="C29675" t="str">
            <v>LU0865487473</v>
          </cell>
          <cell r="P29675">
            <v>0</v>
          </cell>
        </row>
        <row r="29676">
          <cell r="A29676" t="str">
            <v>LU086548747344888</v>
          </cell>
          <cell r="C29676" t="str">
            <v>LU0865487473</v>
          </cell>
          <cell r="P29676">
            <v>0</v>
          </cell>
        </row>
        <row r="29677">
          <cell r="A29677" t="str">
            <v>LU086548747344890</v>
          </cell>
          <cell r="C29677" t="str">
            <v>LU0865487473</v>
          </cell>
          <cell r="P29677">
            <v>0</v>
          </cell>
        </row>
        <row r="29678">
          <cell r="A29678" t="str">
            <v>LU086548747344893</v>
          </cell>
          <cell r="C29678" t="str">
            <v>LU0865487473</v>
          </cell>
          <cell r="P29678">
            <v>0</v>
          </cell>
        </row>
        <row r="29679">
          <cell r="A29679" t="str">
            <v>LU086548747344894</v>
          </cell>
          <cell r="C29679" t="str">
            <v>LU0865487473</v>
          </cell>
          <cell r="P29679">
            <v>0</v>
          </cell>
        </row>
        <row r="29680">
          <cell r="A29680" t="str">
            <v>LU086548747344895</v>
          </cell>
          <cell r="C29680" t="str">
            <v>LU0865487473</v>
          </cell>
          <cell r="P29680">
            <v>0</v>
          </cell>
        </row>
        <row r="29681">
          <cell r="A29681" t="str">
            <v>LU086548747344896</v>
          </cell>
          <cell r="C29681" t="str">
            <v>LU0865487473</v>
          </cell>
          <cell r="P29681">
            <v>0</v>
          </cell>
        </row>
        <row r="29682">
          <cell r="A29682" t="str">
            <v>LU086548747344897</v>
          </cell>
          <cell r="C29682" t="str">
            <v>LU0865487473</v>
          </cell>
          <cell r="P29682">
            <v>0</v>
          </cell>
        </row>
        <row r="29683">
          <cell r="A29683" t="str">
            <v>LU086548747344900</v>
          </cell>
          <cell r="C29683" t="str">
            <v>LU0865487473</v>
          </cell>
          <cell r="P29683">
            <v>0</v>
          </cell>
        </row>
        <row r="29684">
          <cell r="A29684" t="str">
            <v>LU086548747344901</v>
          </cell>
          <cell r="C29684" t="str">
            <v>LU0865487473</v>
          </cell>
          <cell r="P29684">
            <v>0</v>
          </cell>
        </row>
        <row r="29685">
          <cell r="A29685" t="str">
            <v>LU086548747344902</v>
          </cell>
          <cell r="C29685" t="str">
            <v>LU0865487473</v>
          </cell>
          <cell r="P29685">
            <v>0</v>
          </cell>
        </row>
        <row r="29686">
          <cell r="A29686" t="str">
            <v>LU086548747344903</v>
          </cell>
          <cell r="C29686" t="str">
            <v>LU0865487473</v>
          </cell>
          <cell r="P29686">
            <v>0</v>
          </cell>
        </row>
        <row r="29687">
          <cell r="A29687" t="str">
            <v>LU086548747344904</v>
          </cell>
          <cell r="C29687" t="str">
            <v>LU0865487473</v>
          </cell>
          <cell r="P29687">
            <v>0</v>
          </cell>
        </row>
        <row r="29688">
          <cell r="A29688" t="str">
            <v>LU086548747344907</v>
          </cell>
          <cell r="C29688" t="str">
            <v>LU0865487473</v>
          </cell>
          <cell r="P29688">
            <v>0</v>
          </cell>
        </row>
        <row r="29689">
          <cell r="A29689" t="str">
            <v>LU086548747344908</v>
          </cell>
          <cell r="C29689" t="str">
            <v>LU0865487473</v>
          </cell>
          <cell r="P29689">
            <v>0</v>
          </cell>
        </row>
        <row r="29690">
          <cell r="A29690" t="str">
            <v>LU086548747344909</v>
          </cell>
          <cell r="C29690" t="str">
            <v>LU0865487473</v>
          </cell>
          <cell r="P29690">
            <v>0</v>
          </cell>
        </row>
        <row r="29691">
          <cell r="A29691" t="str">
            <v>LU086548747344910</v>
          </cell>
          <cell r="C29691" t="str">
            <v>LU0865487473</v>
          </cell>
          <cell r="P29691">
            <v>0</v>
          </cell>
        </row>
        <row r="29692">
          <cell r="A29692" t="str">
            <v>LU086548747344911</v>
          </cell>
          <cell r="C29692" t="str">
            <v>LU0865487473</v>
          </cell>
          <cell r="P29692">
            <v>0</v>
          </cell>
        </row>
        <row r="29693">
          <cell r="A29693" t="str">
            <v>LU086548747344914</v>
          </cell>
          <cell r="C29693" t="str">
            <v>LU0865487473</v>
          </cell>
          <cell r="P29693">
            <v>0</v>
          </cell>
        </row>
        <row r="29694">
          <cell r="A29694" t="str">
            <v>LU086548747344915</v>
          </cell>
          <cell r="C29694" t="str">
            <v>LU0865487473</v>
          </cell>
          <cell r="P29694">
            <v>0</v>
          </cell>
        </row>
        <row r="29695">
          <cell r="A29695" t="str">
            <v>LU086548747344916</v>
          </cell>
          <cell r="C29695" t="str">
            <v>LU0865487473</v>
          </cell>
          <cell r="P29695">
            <v>0</v>
          </cell>
        </row>
        <row r="29696">
          <cell r="A29696" t="str">
            <v>LU086548747344917</v>
          </cell>
          <cell r="C29696" t="str">
            <v>LU0865487473</v>
          </cell>
          <cell r="P29696">
            <v>0</v>
          </cell>
        </row>
        <row r="29697">
          <cell r="A29697" t="str">
            <v>LU086548747344918</v>
          </cell>
          <cell r="C29697" t="str">
            <v>LU0865487473</v>
          </cell>
          <cell r="P29697">
            <v>0</v>
          </cell>
        </row>
        <row r="29698">
          <cell r="A29698" t="str">
            <v>LU086548747344922</v>
          </cell>
          <cell r="C29698" t="str">
            <v>LU0865487473</v>
          </cell>
          <cell r="P29698">
            <v>0</v>
          </cell>
        </row>
        <row r="29699">
          <cell r="A29699" t="str">
            <v>LU086548747344923</v>
          </cell>
          <cell r="C29699" t="str">
            <v>LU0865487473</v>
          </cell>
          <cell r="P29699">
            <v>0</v>
          </cell>
        </row>
        <row r="29700">
          <cell r="A29700" t="str">
            <v>LU086548747344924</v>
          </cell>
          <cell r="C29700" t="str">
            <v>LU0865487473</v>
          </cell>
          <cell r="P29700">
            <v>0</v>
          </cell>
        </row>
        <row r="29701">
          <cell r="A29701" t="str">
            <v>LU086548747344925</v>
          </cell>
          <cell r="C29701" t="str">
            <v>LU0865487473</v>
          </cell>
          <cell r="P29701">
            <v>0</v>
          </cell>
        </row>
        <row r="29702">
          <cell r="A29702" t="str">
            <v>LU086548755644564</v>
          </cell>
          <cell r="C29702" t="str">
            <v>LU0865487556</v>
          </cell>
          <cell r="P29702">
            <v>0</v>
          </cell>
        </row>
        <row r="29703">
          <cell r="A29703" t="str">
            <v>LU086548755644565</v>
          </cell>
          <cell r="C29703" t="str">
            <v>LU0865487556</v>
          </cell>
          <cell r="P29703">
            <v>0</v>
          </cell>
        </row>
        <row r="29704">
          <cell r="A29704" t="str">
            <v>LU086548755644566</v>
          </cell>
          <cell r="C29704" t="str">
            <v>LU0865487556</v>
          </cell>
          <cell r="P29704">
            <v>0</v>
          </cell>
        </row>
        <row r="29705">
          <cell r="A29705" t="str">
            <v>LU086548755644567</v>
          </cell>
          <cell r="C29705" t="str">
            <v>LU0865487556</v>
          </cell>
          <cell r="P29705">
            <v>0</v>
          </cell>
        </row>
        <row r="29706">
          <cell r="A29706" t="str">
            <v>LU086548755644568</v>
          </cell>
          <cell r="C29706" t="str">
            <v>LU0865487556</v>
          </cell>
          <cell r="P29706">
            <v>0</v>
          </cell>
        </row>
        <row r="29707">
          <cell r="A29707" t="str">
            <v>LU086548755644571</v>
          </cell>
          <cell r="C29707" t="str">
            <v>LU0865487556</v>
          </cell>
          <cell r="P29707">
            <v>0</v>
          </cell>
        </row>
        <row r="29708">
          <cell r="A29708" t="str">
            <v>LU086548755644572</v>
          </cell>
          <cell r="C29708" t="str">
            <v>LU0865487556</v>
          </cell>
          <cell r="P29708">
            <v>0</v>
          </cell>
        </row>
        <row r="29709">
          <cell r="A29709" t="str">
            <v>LU086548755644573</v>
          </cell>
          <cell r="C29709" t="str">
            <v>LU0865487556</v>
          </cell>
          <cell r="P29709">
            <v>0</v>
          </cell>
        </row>
        <row r="29710">
          <cell r="A29710" t="str">
            <v>LU086548755644574</v>
          </cell>
          <cell r="C29710" t="str">
            <v>LU0865487556</v>
          </cell>
          <cell r="P29710">
            <v>0</v>
          </cell>
        </row>
        <row r="29711">
          <cell r="A29711" t="str">
            <v>LU086548755644575</v>
          </cell>
          <cell r="C29711" t="str">
            <v>LU0865487556</v>
          </cell>
          <cell r="P29711">
            <v>0</v>
          </cell>
        </row>
        <row r="29712">
          <cell r="A29712" t="str">
            <v>LU086548755644579</v>
          </cell>
          <cell r="C29712" t="str">
            <v>LU0865487556</v>
          </cell>
          <cell r="P29712">
            <v>0</v>
          </cell>
        </row>
        <row r="29713">
          <cell r="A29713" t="str">
            <v>LU086548755644580</v>
          </cell>
          <cell r="C29713" t="str">
            <v>LU0865487556</v>
          </cell>
          <cell r="P29713">
            <v>0</v>
          </cell>
        </row>
        <row r="29714">
          <cell r="A29714" t="str">
            <v>LU086548755644581</v>
          </cell>
          <cell r="C29714" t="str">
            <v>LU0865487556</v>
          </cell>
          <cell r="P29714">
            <v>0</v>
          </cell>
        </row>
        <row r="29715">
          <cell r="A29715" t="str">
            <v>LU086548755644582</v>
          </cell>
          <cell r="C29715" t="str">
            <v>LU0865487556</v>
          </cell>
          <cell r="P29715">
            <v>0</v>
          </cell>
        </row>
        <row r="29716">
          <cell r="A29716" t="str">
            <v>LU086548755644585</v>
          </cell>
          <cell r="C29716" t="str">
            <v>LU0865487556</v>
          </cell>
          <cell r="P29716">
            <v>0</v>
          </cell>
        </row>
        <row r="29717">
          <cell r="A29717" t="str">
            <v>LU086548755644586</v>
          </cell>
          <cell r="C29717" t="str">
            <v>LU0865487556</v>
          </cell>
          <cell r="P29717">
            <v>0</v>
          </cell>
        </row>
        <row r="29718">
          <cell r="A29718" t="str">
            <v>LU086548755644587</v>
          </cell>
          <cell r="C29718" t="str">
            <v>LU0865487556</v>
          </cell>
          <cell r="P29718">
            <v>0</v>
          </cell>
        </row>
        <row r="29719">
          <cell r="A29719" t="str">
            <v>LU086548755644588</v>
          </cell>
          <cell r="C29719" t="str">
            <v>LU0865487556</v>
          </cell>
          <cell r="P29719">
            <v>0</v>
          </cell>
        </row>
        <row r="29720">
          <cell r="A29720" t="str">
            <v>LU086548755644589</v>
          </cell>
          <cell r="C29720" t="str">
            <v>LU0865487556</v>
          </cell>
          <cell r="P29720">
            <v>0</v>
          </cell>
        </row>
        <row r="29721">
          <cell r="A29721" t="str">
            <v>LU086548755644592</v>
          </cell>
          <cell r="C29721" t="str">
            <v>LU0865487556</v>
          </cell>
          <cell r="P29721">
            <v>0</v>
          </cell>
        </row>
        <row r="29722">
          <cell r="A29722" t="str">
            <v>LU086548755644593</v>
          </cell>
          <cell r="C29722" t="str">
            <v>LU0865487556</v>
          </cell>
          <cell r="P29722">
            <v>0</v>
          </cell>
        </row>
        <row r="29723">
          <cell r="A29723" t="str">
            <v>LU086548755644594</v>
          </cell>
          <cell r="C29723" t="str">
            <v>LU0865487556</v>
          </cell>
          <cell r="P29723">
            <v>0</v>
          </cell>
        </row>
        <row r="29724">
          <cell r="A29724" t="str">
            <v>LU086548755644595</v>
          </cell>
          <cell r="C29724" t="str">
            <v>LU0865487556</v>
          </cell>
          <cell r="P29724">
            <v>0</v>
          </cell>
        </row>
        <row r="29725">
          <cell r="A29725" t="str">
            <v>LU086548755644596</v>
          </cell>
          <cell r="C29725" t="str">
            <v>LU0865487556</v>
          </cell>
          <cell r="P29725">
            <v>0</v>
          </cell>
        </row>
        <row r="29726">
          <cell r="A29726" t="str">
            <v>LU086548755644599</v>
          </cell>
          <cell r="C29726" t="str">
            <v>LU0865487556</v>
          </cell>
          <cell r="P29726">
            <v>0</v>
          </cell>
        </row>
        <row r="29727">
          <cell r="A29727" t="str">
            <v>LU086548755644600</v>
          </cell>
          <cell r="C29727" t="str">
            <v>LU0865487556</v>
          </cell>
          <cell r="P29727">
            <v>0</v>
          </cell>
        </row>
        <row r="29728">
          <cell r="A29728" t="str">
            <v>LU086548755644601</v>
          </cell>
          <cell r="C29728" t="str">
            <v>LU0865487556</v>
          </cell>
          <cell r="P29728">
            <v>0</v>
          </cell>
        </row>
        <row r="29729">
          <cell r="A29729" t="str">
            <v>LU086548755644602</v>
          </cell>
          <cell r="C29729" t="str">
            <v>LU0865487556</v>
          </cell>
          <cell r="P29729">
            <v>0</v>
          </cell>
        </row>
        <row r="29730">
          <cell r="A29730" t="str">
            <v>LU086548755644603</v>
          </cell>
          <cell r="C29730" t="str">
            <v>LU0865487556</v>
          </cell>
          <cell r="P29730">
            <v>0</v>
          </cell>
        </row>
        <row r="29731">
          <cell r="A29731" t="str">
            <v>LU086548755644606</v>
          </cell>
          <cell r="C29731" t="str">
            <v>LU0865487556</v>
          </cell>
          <cell r="P29731">
            <v>0</v>
          </cell>
        </row>
        <row r="29732">
          <cell r="A29732" t="str">
            <v>LU086548755644607</v>
          </cell>
          <cell r="C29732" t="str">
            <v>LU0865487556</v>
          </cell>
          <cell r="P29732">
            <v>0</v>
          </cell>
        </row>
        <row r="29733">
          <cell r="A29733" t="str">
            <v>LU086548755644608</v>
          </cell>
          <cell r="C29733" t="str">
            <v>LU0865487556</v>
          </cell>
          <cell r="P29733">
            <v>0</v>
          </cell>
        </row>
        <row r="29734">
          <cell r="A29734" t="str">
            <v>LU086548755644609</v>
          </cell>
          <cell r="C29734" t="str">
            <v>LU0865487556</v>
          </cell>
          <cell r="P29734">
            <v>0</v>
          </cell>
        </row>
        <row r="29735">
          <cell r="A29735" t="str">
            <v>LU086548755644610</v>
          </cell>
          <cell r="C29735" t="str">
            <v>LU0865487556</v>
          </cell>
          <cell r="P29735">
            <v>0</v>
          </cell>
        </row>
        <row r="29736">
          <cell r="A29736" t="str">
            <v>LU086548755644614</v>
          </cell>
          <cell r="C29736" t="str">
            <v>LU0865487556</v>
          </cell>
          <cell r="P29736">
            <v>0</v>
          </cell>
        </row>
        <row r="29737">
          <cell r="A29737" t="str">
            <v>LU086548755644615</v>
          </cell>
          <cell r="C29737" t="str">
            <v>LU0865487556</v>
          </cell>
          <cell r="P29737">
            <v>0</v>
          </cell>
        </row>
        <row r="29738">
          <cell r="A29738" t="str">
            <v>LU086548755644616</v>
          </cell>
          <cell r="C29738" t="str">
            <v>LU0865487556</v>
          </cell>
          <cell r="P29738">
            <v>0</v>
          </cell>
        </row>
        <row r="29739">
          <cell r="A29739" t="str">
            <v>LU086548755644617</v>
          </cell>
          <cell r="C29739" t="str">
            <v>LU0865487556</v>
          </cell>
          <cell r="P29739">
            <v>0</v>
          </cell>
        </row>
        <row r="29740">
          <cell r="A29740" t="str">
            <v>LU086548755644620</v>
          </cell>
          <cell r="C29740" t="str">
            <v>LU0865487556</v>
          </cell>
          <cell r="P29740">
            <v>0</v>
          </cell>
        </row>
        <row r="29741">
          <cell r="A29741" t="str">
            <v>LU086548755644621</v>
          </cell>
          <cell r="C29741" t="str">
            <v>LU0865487556</v>
          </cell>
          <cell r="P29741">
            <v>0</v>
          </cell>
        </row>
        <row r="29742">
          <cell r="A29742" t="str">
            <v>LU086548755644622</v>
          </cell>
          <cell r="C29742" t="str">
            <v>LU0865487556</v>
          </cell>
          <cell r="P29742">
            <v>0</v>
          </cell>
        </row>
        <row r="29743">
          <cell r="A29743" t="str">
            <v>LU086548755644623</v>
          </cell>
          <cell r="C29743" t="str">
            <v>LU0865487556</v>
          </cell>
          <cell r="P29743">
            <v>0</v>
          </cell>
        </row>
        <row r="29744">
          <cell r="A29744" t="str">
            <v>LU086548755644624</v>
          </cell>
          <cell r="C29744" t="str">
            <v>LU0865487556</v>
          </cell>
          <cell r="P29744">
            <v>0</v>
          </cell>
        </row>
        <row r="29745">
          <cell r="A29745" t="str">
            <v>LU086548755644627</v>
          </cell>
          <cell r="C29745" t="str">
            <v>LU0865487556</v>
          </cell>
          <cell r="P29745">
            <v>0</v>
          </cell>
        </row>
        <row r="29746">
          <cell r="A29746" t="str">
            <v>LU086548755644628</v>
          </cell>
          <cell r="C29746" t="str">
            <v>LU0865487556</v>
          </cell>
          <cell r="P29746">
            <v>0</v>
          </cell>
        </row>
        <row r="29747">
          <cell r="A29747" t="str">
            <v>LU086548755644629</v>
          </cell>
          <cell r="C29747" t="str">
            <v>LU0865487556</v>
          </cell>
          <cell r="P29747">
            <v>0</v>
          </cell>
        </row>
        <row r="29748">
          <cell r="A29748" t="str">
            <v>LU086548755644630</v>
          </cell>
          <cell r="C29748" t="str">
            <v>LU0865487556</v>
          </cell>
          <cell r="P29748">
            <v>0</v>
          </cell>
        </row>
        <row r="29749">
          <cell r="A29749" t="str">
            <v>LU086548755644631</v>
          </cell>
          <cell r="C29749" t="str">
            <v>LU0865487556</v>
          </cell>
          <cell r="P29749">
            <v>0</v>
          </cell>
        </row>
        <row r="29750">
          <cell r="A29750" t="str">
            <v>LU086548755644634</v>
          </cell>
          <cell r="C29750" t="str">
            <v>LU0865487556</v>
          </cell>
          <cell r="P29750">
            <v>0</v>
          </cell>
        </row>
        <row r="29751">
          <cell r="A29751" t="str">
            <v>LU086548755644635</v>
          </cell>
          <cell r="C29751" t="str">
            <v>LU0865487556</v>
          </cell>
          <cell r="P29751">
            <v>0</v>
          </cell>
        </row>
        <row r="29752">
          <cell r="A29752" t="str">
            <v>LU086548755644636</v>
          </cell>
          <cell r="C29752" t="str">
            <v>LU0865487556</v>
          </cell>
          <cell r="P29752">
            <v>0</v>
          </cell>
        </row>
        <row r="29753">
          <cell r="A29753" t="str">
            <v>LU086548755644637</v>
          </cell>
          <cell r="C29753" t="str">
            <v>LU0865487556</v>
          </cell>
          <cell r="P29753">
            <v>0</v>
          </cell>
        </row>
        <row r="29754">
          <cell r="A29754" t="str">
            <v>LU086548755644638</v>
          </cell>
          <cell r="C29754" t="str">
            <v>LU0865487556</v>
          </cell>
          <cell r="P29754">
            <v>0</v>
          </cell>
        </row>
        <row r="29755">
          <cell r="A29755" t="str">
            <v>LU086548755644641</v>
          </cell>
          <cell r="C29755" t="str">
            <v>LU0865487556</v>
          </cell>
          <cell r="P29755">
            <v>0</v>
          </cell>
        </row>
        <row r="29756">
          <cell r="A29756" t="str">
            <v>LU086548755644642</v>
          </cell>
          <cell r="C29756" t="str">
            <v>LU0865487556</v>
          </cell>
          <cell r="P29756">
            <v>0</v>
          </cell>
        </row>
        <row r="29757">
          <cell r="A29757" t="str">
            <v>LU086548755644643</v>
          </cell>
          <cell r="C29757" t="str">
            <v>LU0865487556</v>
          </cell>
          <cell r="P29757">
            <v>0</v>
          </cell>
        </row>
        <row r="29758">
          <cell r="A29758" t="str">
            <v>LU086548755644644</v>
          </cell>
          <cell r="C29758" t="str">
            <v>LU0865487556</v>
          </cell>
          <cell r="P29758">
            <v>0</v>
          </cell>
        </row>
        <row r="29759">
          <cell r="A29759" t="str">
            <v>LU086548755644645</v>
          </cell>
          <cell r="C29759" t="str">
            <v>LU0865487556</v>
          </cell>
          <cell r="P29759">
            <v>0</v>
          </cell>
        </row>
        <row r="29760">
          <cell r="A29760" t="str">
            <v>LU086548755644648</v>
          </cell>
          <cell r="C29760" t="str">
            <v>LU0865487556</v>
          </cell>
          <cell r="P29760">
            <v>0</v>
          </cell>
        </row>
        <row r="29761">
          <cell r="A29761" t="str">
            <v>LU086548755644649</v>
          </cell>
          <cell r="C29761" t="str">
            <v>LU0865487556</v>
          </cell>
          <cell r="P29761">
            <v>0</v>
          </cell>
        </row>
        <row r="29762">
          <cell r="A29762" t="str">
            <v>LU086548755644650</v>
          </cell>
          <cell r="C29762" t="str">
            <v>LU0865487556</v>
          </cell>
          <cell r="P29762">
            <v>0</v>
          </cell>
        </row>
        <row r="29763">
          <cell r="A29763" t="str">
            <v>LU086548755644651</v>
          </cell>
          <cell r="C29763" t="str">
            <v>LU0865487556</v>
          </cell>
          <cell r="P29763">
            <v>0</v>
          </cell>
        </row>
        <row r="29764">
          <cell r="A29764" t="str">
            <v>LU086548755644652</v>
          </cell>
          <cell r="C29764" t="str">
            <v>LU0865487556</v>
          </cell>
          <cell r="P29764">
            <v>0</v>
          </cell>
        </row>
        <row r="29765">
          <cell r="A29765" t="str">
            <v>LU086548755644655</v>
          </cell>
          <cell r="C29765" t="str">
            <v>LU0865487556</v>
          </cell>
          <cell r="P29765">
            <v>0</v>
          </cell>
        </row>
        <row r="29766">
          <cell r="A29766" t="str">
            <v>LU086548755644656</v>
          </cell>
          <cell r="C29766" t="str">
            <v>LU0865487556</v>
          </cell>
          <cell r="P29766">
            <v>0</v>
          </cell>
        </row>
        <row r="29767">
          <cell r="A29767" t="str">
            <v>LU086548755644657</v>
          </cell>
          <cell r="C29767" t="str">
            <v>LU0865487556</v>
          </cell>
          <cell r="P29767">
            <v>0</v>
          </cell>
        </row>
        <row r="29768">
          <cell r="A29768" t="str">
            <v>LU086548755644658</v>
          </cell>
          <cell r="C29768" t="str">
            <v>LU0865487556</v>
          </cell>
          <cell r="P29768">
            <v>0</v>
          </cell>
        </row>
        <row r="29769">
          <cell r="A29769" t="str">
            <v>LU086548755644659</v>
          </cell>
          <cell r="C29769" t="str">
            <v>LU0865487556</v>
          </cell>
          <cell r="P29769">
            <v>0</v>
          </cell>
        </row>
        <row r="29770">
          <cell r="A29770" t="str">
            <v>LU086548755644662</v>
          </cell>
          <cell r="C29770" t="str">
            <v>LU0865487556</v>
          </cell>
          <cell r="P29770">
            <v>0</v>
          </cell>
        </row>
        <row r="29771">
          <cell r="A29771" t="str">
            <v>LU086548755644663</v>
          </cell>
          <cell r="C29771" t="str">
            <v>LU0865487556</v>
          </cell>
          <cell r="P29771">
            <v>0</v>
          </cell>
        </row>
        <row r="29772">
          <cell r="A29772" t="str">
            <v>LU086548755644664</v>
          </cell>
          <cell r="C29772" t="str">
            <v>LU0865487556</v>
          </cell>
          <cell r="P29772">
            <v>0</v>
          </cell>
        </row>
        <row r="29773">
          <cell r="A29773" t="str">
            <v>LU086548755644665</v>
          </cell>
          <cell r="C29773" t="str">
            <v>LU0865487556</v>
          </cell>
          <cell r="P29773">
            <v>0</v>
          </cell>
        </row>
        <row r="29774">
          <cell r="A29774" t="str">
            <v>LU086548755644670</v>
          </cell>
          <cell r="C29774" t="str">
            <v>LU0865487556</v>
          </cell>
          <cell r="P29774">
            <v>0</v>
          </cell>
        </row>
        <row r="29775">
          <cell r="A29775" t="str">
            <v>LU086548755644671</v>
          </cell>
          <cell r="C29775" t="str">
            <v>LU0865487556</v>
          </cell>
          <cell r="P29775">
            <v>0</v>
          </cell>
        </row>
        <row r="29776">
          <cell r="A29776" t="str">
            <v>LU086548755644672</v>
          </cell>
          <cell r="C29776" t="str">
            <v>LU0865487556</v>
          </cell>
          <cell r="P29776">
            <v>0</v>
          </cell>
        </row>
        <row r="29777">
          <cell r="A29777" t="str">
            <v>LU086548755644673</v>
          </cell>
          <cell r="C29777" t="str">
            <v>LU0865487556</v>
          </cell>
          <cell r="P29777">
            <v>0</v>
          </cell>
        </row>
        <row r="29778">
          <cell r="A29778" t="str">
            <v>LU086548755644676</v>
          </cell>
          <cell r="C29778" t="str">
            <v>LU0865487556</v>
          </cell>
          <cell r="P29778">
            <v>0</v>
          </cell>
        </row>
        <row r="29779">
          <cell r="A29779" t="str">
            <v>LU086548755644677</v>
          </cell>
          <cell r="C29779" t="str">
            <v>LU0865487556</v>
          </cell>
          <cell r="P29779">
            <v>0</v>
          </cell>
        </row>
        <row r="29780">
          <cell r="A29780" t="str">
            <v>LU086548755644678</v>
          </cell>
          <cell r="C29780" t="str">
            <v>LU0865487556</v>
          </cell>
          <cell r="P29780">
            <v>0</v>
          </cell>
        </row>
        <row r="29781">
          <cell r="A29781" t="str">
            <v>LU086548755644679</v>
          </cell>
          <cell r="C29781" t="str">
            <v>LU0865487556</v>
          </cell>
          <cell r="P29781">
            <v>0</v>
          </cell>
        </row>
        <row r="29782">
          <cell r="A29782" t="str">
            <v>LU086548755644680</v>
          </cell>
          <cell r="C29782" t="str">
            <v>LU0865487556</v>
          </cell>
          <cell r="P29782">
            <v>0</v>
          </cell>
        </row>
        <row r="29783">
          <cell r="A29783" t="str">
            <v>LU086548755644683</v>
          </cell>
          <cell r="C29783" t="str">
            <v>LU0865487556</v>
          </cell>
          <cell r="P29783">
            <v>0</v>
          </cell>
        </row>
        <row r="29784">
          <cell r="A29784" t="str">
            <v>LU086548755644684</v>
          </cell>
          <cell r="C29784" t="str">
            <v>LU0865487556</v>
          </cell>
          <cell r="P29784">
            <v>0</v>
          </cell>
        </row>
        <row r="29785">
          <cell r="A29785" t="str">
            <v>LU086548755644685</v>
          </cell>
          <cell r="C29785" t="str">
            <v>LU0865487556</v>
          </cell>
          <cell r="P29785">
            <v>0</v>
          </cell>
        </row>
        <row r="29786">
          <cell r="A29786" t="str">
            <v>LU086548755644686</v>
          </cell>
          <cell r="C29786" t="str">
            <v>LU0865487556</v>
          </cell>
          <cell r="P29786">
            <v>0</v>
          </cell>
        </row>
        <row r="29787">
          <cell r="A29787" t="str">
            <v>LU086548755644687</v>
          </cell>
          <cell r="C29787" t="str">
            <v>LU0865487556</v>
          </cell>
          <cell r="P29787">
            <v>0</v>
          </cell>
        </row>
        <row r="29788">
          <cell r="A29788" t="str">
            <v>LU086548755644691</v>
          </cell>
          <cell r="C29788" t="str">
            <v>LU0865487556</v>
          </cell>
          <cell r="P29788">
            <v>0</v>
          </cell>
        </row>
        <row r="29789">
          <cell r="A29789" t="str">
            <v>LU086548755644692</v>
          </cell>
          <cell r="C29789" t="str">
            <v>LU0865487556</v>
          </cell>
          <cell r="P29789">
            <v>0</v>
          </cell>
        </row>
        <row r="29790">
          <cell r="A29790" t="str">
            <v>LU086548755644693</v>
          </cell>
          <cell r="C29790" t="str">
            <v>LU0865487556</v>
          </cell>
          <cell r="P29790">
            <v>0</v>
          </cell>
        </row>
        <row r="29791">
          <cell r="A29791" t="str">
            <v>LU086548755644694</v>
          </cell>
          <cell r="C29791" t="str">
            <v>LU0865487556</v>
          </cell>
          <cell r="P29791">
            <v>0</v>
          </cell>
        </row>
        <row r="29792">
          <cell r="A29792" t="str">
            <v>LU086548755644697</v>
          </cell>
          <cell r="C29792" t="str">
            <v>LU0865487556</v>
          </cell>
          <cell r="P29792">
            <v>0</v>
          </cell>
        </row>
        <row r="29793">
          <cell r="A29793" t="str">
            <v>LU086548755644698</v>
          </cell>
          <cell r="C29793" t="str">
            <v>LU0865487556</v>
          </cell>
          <cell r="P29793">
            <v>0</v>
          </cell>
        </row>
        <row r="29794">
          <cell r="A29794" t="str">
            <v>LU086548755644699</v>
          </cell>
          <cell r="C29794" t="str">
            <v>LU0865487556</v>
          </cell>
          <cell r="P29794">
            <v>0</v>
          </cell>
        </row>
        <row r="29795">
          <cell r="A29795" t="str">
            <v>LU086548755644700</v>
          </cell>
          <cell r="C29795" t="str">
            <v>LU0865487556</v>
          </cell>
          <cell r="P29795">
            <v>0</v>
          </cell>
        </row>
        <row r="29796">
          <cell r="A29796" t="str">
            <v>LU086548755644701</v>
          </cell>
          <cell r="C29796" t="str">
            <v>LU0865487556</v>
          </cell>
          <cell r="P29796">
            <v>0</v>
          </cell>
        </row>
        <row r="29797">
          <cell r="A29797" t="str">
            <v>LU086548755644704</v>
          </cell>
          <cell r="C29797" t="str">
            <v>LU0865487556</v>
          </cell>
          <cell r="P29797">
            <v>0</v>
          </cell>
        </row>
        <row r="29798">
          <cell r="A29798" t="str">
            <v>LU086548755644705</v>
          </cell>
          <cell r="C29798" t="str">
            <v>LU0865487556</v>
          </cell>
          <cell r="P29798">
            <v>0</v>
          </cell>
        </row>
        <row r="29799">
          <cell r="A29799" t="str">
            <v>LU086548755644706</v>
          </cell>
          <cell r="C29799" t="str">
            <v>LU0865487556</v>
          </cell>
          <cell r="P29799">
            <v>0</v>
          </cell>
        </row>
        <row r="29800">
          <cell r="A29800" t="str">
            <v>LU086548755644708</v>
          </cell>
          <cell r="C29800" t="str">
            <v>LU0865487556</v>
          </cell>
          <cell r="P29800">
            <v>0</v>
          </cell>
        </row>
        <row r="29801">
          <cell r="A29801" t="str">
            <v>LU086548755644712</v>
          </cell>
          <cell r="C29801" t="str">
            <v>LU0865487556</v>
          </cell>
          <cell r="P29801">
            <v>0</v>
          </cell>
        </row>
        <row r="29802">
          <cell r="A29802" t="str">
            <v>LU086548755644713</v>
          </cell>
          <cell r="C29802" t="str">
            <v>LU0865487556</v>
          </cell>
          <cell r="P29802">
            <v>0</v>
          </cell>
        </row>
        <row r="29803">
          <cell r="A29803" t="str">
            <v>LU086548755644714</v>
          </cell>
          <cell r="C29803" t="str">
            <v>LU0865487556</v>
          </cell>
          <cell r="P29803">
            <v>0</v>
          </cell>
        </row>
        <row r="29804">
          <cell r="A29804" t="str">
            <v>LU086548755644715</v>
          </cell>
          <cell r="C29804" t="str">
            <v>LU0865487556</v>
          </cell>
          <cell r="P29804">
            <v>0</v>
          </cell>
        </row>
        <row r="29805">
          <cell r="A29805" t="str">
            <v>LU086548755644719</v>
          </cell>
          <cell r="C29805" t="str">
            <v>LU0865487556</v>
          </cell>
          <cell r="P29805">
            <v>0</v>
          </cell>
        </row>
        <row r="29806">
          <cell r="A29806" t="str">
            <v>LU086548755644720</v>
          </cell>
          <cell r="C29806" t="str">
            <v>LU0865487556</v>
          </cell>
          <cell r="P29806">
            <v>0</v>
          </cell>
        </row>
        <row r="29807">
          <cell r="A29807" t="str">
            <v>LU086548755644721</v>
          </cell>
          <cell r="C29807" t="str">
            <v>LU0865487556</v>
          </cell>
          <cell r="P29807">
            <v>0</v>
          </cell>
        </row>
        <row r="29808">
          <cell r="A29808" t="str">
            <v>LU086548755644722</v>
          </cell>
          <cell r="C29808" t="str">
            <v>LU0865487556</v>
          </cell>
          <cell r="P29808">
            <v>0</v>
          </cell>
        </row>
        <row r="29809">
          <cell r="A29809" t="str">
            <v>LU086548755644725</v>
          </cell>
          <cell r="C29809" t="str">
            <v>LU0865487556</v>
          </cell>
          <cell r="P29809">
            <v>0</v>
          </cell>
        </row>
        <row r="29810">
          <cell r="A29810" t="str">
            <v>LU086548755644726</v>
          </cell>
          <cell r="C29810" t="str">
            <v>LU0865487556</v>
          </cell>
          <cell r="P29810">
            <v>0</v>
          </cell>
        </row>
        <row r="29811">
          <cell r="A29811" t="str">
            <v>LU086548755644727</v>
          </cell>
          <cell r="C29811" t="str">
            <v>LU0865487556</v>
          </cell>
          <cell r="P29811">
            <v>0</v>
          </cell>
        </row>
        <row r="29812">
          <cell r="A29812" t="str">
            <v>LU086548755644728</v>
          </cell>
          <cell r="C29812" t="str">
            <v>LU0865487556</v>
          </cell>
          <cell r="P29812">
            <v>0</v>
          </cell>
        </row>
        <row r="29813">
          <cell r="A29813" t="str">
            <v>LU086548755644729</v>
          </cell>
          <cell r="C29813" t="str">
            <v>LU0865487556</v>
          </cell>
          <cell r="P29813">
            <v>0</v>
          </cell>
        </row>
        <row r="29814">
          <cell r="A29814" t="str">
            <v>LU086548755644733</v>
          </cell>
          <cell r="C29814" t="str">
            <v>LU0865487556</v>
          </cell>
          <cell r="P29814">
            <v>0</v>
          </cell>
        </row>
        <row r="29815">
          <cell r="A29815" t="str">
            <v>LU086548755644734</v>
          </cell>
          <cell r="C29815" t="str">
            <v>LU0865487556</v>
          </cell>
          <cell r="P29815">
            <v>0</v>
          </cell>
        </row>
        <row r="29816">
          <cell r="A29816" t="str">
            <v>LU086548755644736</v>
          </cell>
          <cell r="C29816" t="str">
            <v>LU0865487556</v>
          </cell>
          <cell r="P29816">
            <v>0</v>
          </cell>
        </row>
        <row r="29817">
          <cell r="A29817" t="str">
            <v>LU086548755644739</v>
          </cell>
          <cell r="C29817" t="str">
            <v>LU0865487556</v>
          </cell>
          <cell r="P29817">
            <v>0</v>
          </cell>
        </row>
        <row r="29818">
          <cell r="A29818" t="str">
            <v>LU086548755644740</v>
          </cell>
          <cell r="C29818" t="str">
            <v>LU0865487556</v>
          </cell>
          <cell r="P29818">
            <v>0</v>
          </cell>
        </row>
        <row r="29819">
          <cell r="A29819" t="str">
            <v>LU086548755644741</v>
          </cell>
          <cell r="C29819" t="str">
            <v>LU0865487556</v>
          </cell>
          <cell r="P29819">
            <v>0</v>
          </cell>
        </row>
        <row r="29820">
          <cell r="A29820" t="str">
            <v>LU086548755644742</v>
          </cell>
          <cell r="C29820" t="str">
            <v>LU0865487556</v>
          </cell>
          <cell r="P29820">
            <v>0</v>
          </cell>
        </row>
        <row r="29821">
          <cell r="A29821" t="str">
            <v>LU086548755644743</v>
          </cell>
          <cell r="C29821" t="str">
            <v>LU0865487556</v>
          </cell>
          <cell r="P29821">
            <v>0</v>
          </cell>
        </row>
        <row r="29822">
          <cell r="A29822" t="str">
            <v>LU086548755644747</v>
          </cell>
          <cell r="C29822" t="str">
            <v>LU0865487556</v>
          </cell>
          <cell r="P29822">
            <v>0</v>
          </cell>
        </row>
        <row r="29823">
          <cell r="A29823" t="str">
            <v>LU086548755644748</v>
          </cell>
          <cell r="C29823" t="str">
            <v>LU0865487556</v>
          </cell>
          <cell r="P29823">
            <v>0</v>
          </cell>
        </row>
        <row r="29824">
          <cell r="A29824" t="str">
            <v>LU086548755644749</v>
          </cell>
          <cell r="C29824" t="str">
            <v>LU0865487556</v>
          </cell>
          <cell r="P29824">
            <v>0</v>
          </cell>
        </row>
        <row r="29825">
          <cell r="A29825" t="str">
            <v>LU086548755644750</v>
          </cell>
          <cell r="C29825" t="str">
            <v>LU0865487556</v>
          </cell>
          <cell r="P29825">
            <v>0</v>
          </cell>
        </row>
        <row r="29826">
          <cell r="A29826" t="str">
            <v>LU086548755644753</v>
          </cell>
          <cell r="C29826" t="str">
            <v>LU0865487556</v>
          </cell>
          <cell r="P29826">
            <v>0</v>
          </cell>
        </row>
        <row r="29827">
          <cell r="A29827" t="str">
            <v>LU086548755644754</v>
          </cell>
          <cell r="C29827" t="str">
            <v>LU0865487556</v>
          </cell>
          <cell r="P29827">
            <v>0</v>
          </cell>
        </row>
        <row r="29828">
          <cell r="A29828" t="str">
            <v>LU086548755644755</v>
          </cell>
          <cell r="C29828" t="str">
            <v>LU0865487556</v>
          </cell>
          <cell r="P29828">
            <v>0</v>
          </cell>
        </row>
        <row r="29829">
          <cell r="A29829" t="str">
            <v>LU086548755644756</v>
          </cell>
          <cell r="C29829" t="str">
            <v>LU0865487556</v>
          </cell>
          <cell r="P29829">
            <v>0</v>
          </cell>
        </row>
        <row r="29830">
          <cell r="A29830" t="str">
            <v>LU086548755644757</v>
          </cell>
          <cell r="C29830" t="str">
            <v>LU0865487556</v>
          </cell>
          <cell r="P29830">
            <v>0</v>
          </cell>
        </row>
        <row r="29831">
          <cell r="A29831" t="str">
            <v>LU086548755644760</v>
          </cell>
          <cell r="C29831" t="str">
            <v>LU0865487556</v>
          </cell>
          <cell r="P29831">
            <v>0</v>
          </cell>
        </row>
        <row r="29832">
          <cell r="A29832" t="str">
            <v>LU086548755644761</v>
          </cell>
          <cell r="C29832" t="str">
            <v>LU0865487556</v>
          </cell>
          <cell r="P29832">
            <v>0</v>
          </cell>
        </row>
        <row r="29833">
          <cell r="A29833" t="str">
            <v>LU086548755644762</v>
          </cell>
          <cell r="C29833" t="str">
            <v>LU0865487556</v>
          </cell>
          <cell r="P29833">
            <v>0</v>
          </cell>
        </row>
        <row r="29834">
          <cell r="A29834" t="str">
            <v>LU086548755644763</v>
          </cell>
          <cell r="C29834" t="str">
            <v>LU0865487556</v>
          </cell>
          <cell r="P29834">
            <v>0</v>
          </cell>
        </row>
        <row r="29835">
          <cell r="A29835" t="str">
            <v>LU086548755644764</v>
          </cell>
          <cell r="C29835" t="str">
            <v>LU0865487556</v>
          </cell>
          <cell r="P29835">
            <v>0</v>
          </cell>
        </row>
        <row r="29836">
          <cell r="A29836" t="str">
            <v>LU086548755644767</v>
          </cell>
          <cell r="C29836" t="str">
            <v>LU0865487556</v>
          </cell>
          <cell r="P29836">
            <v>0</v>
          </cell>
        </row>
        <row r="29837">
          <cell r="A29837" t="str">
            <v>LU086548755644768</v>
          </cell>
          <cell r="C29837" t="str">
            <v>LU0865487556</v>
          </cell>
          <cell r="P29837">
            <v>0</v>
          </cell>
        </row>
        <row r="29838">
          <cell r="A29838" t="str">
            <v>LU086548755644769</v>
          </cell>
          <cell r="C29838" t="str">
            <v>LU0865487556</v>
          </cell>
          <cell r="P29838">
            <v>0</v>
          </cell>
        </row>
        <row r="29839">
          <cell r="A29839" t="str">
            <v>LU086548755644770</v>
          </cell>
          <cell r="C29839" t="str">
            <v>LU0865487556</v>
          </cell>
          <cell r="P29839">
            <v>0</v>
          </cell>
        </row>
        <row r="29840">
          <cell r="A29840" t="str">
            <v>LU086548755644771</v>
          </cell>
          <cell r="C29840" t="str">
            <v>LU0865487556</v>
          </cell>
          <cell r="P29840">
            <v>0</v>
          </cell>
        </row>
        <row r="29841">
          <cell r="A29841" t="str">
            <v>LU086548755644774</v>
          </cell>
          <cell r="C29841" t="str">
            <v>LU0865487556</v>
          </cell>
          <cell r="P29841">
            <v>0</v>
          </cell>
        </row>
        <row r="29842">
          <cell r="A29842" t="str">
            <v>LU086548755644775</v>
          </cell>
          <cell r="C29842" t="str">
            <v>LU0865487556</v>
          </cell>
          <cell r="P29842">
            <v>0</v>
          </cell>
        </row>
        <row r="29843">
          <cell r="A29843" t="str">
            <v>LU086548755644776</v>
          </cell>
          <cell r="C29843" t="str">
            <v>LU0865487556</v>
          </cell>
          <cell r="P29843">
            <v>0</v>
          </cell>
        </row>
        <row r="29844">
          <cell r="A29844" t="str">
            <v>LU086548755644777</v>
          </cell>
          <cell r="C29844" t="str">
            <v>LU0865487556</v>
          </cell>
          <cell r="P29844">
            <v>0</v>
          </cell>
        </row>
        <row r="29845">
          <cell r="A29845" t="str">
            <v>LU086548755644778</v>
          </cell>
          <cell r="C29845" t="str">
            <v>LU0865487556</v>
          </cell>
          <cell r="P29845">
            <v>0</v>
          </cell>
        </row>
        <row r="29846">
          <cell r="A29846" t="str">
            <v>LU086548755644781</v>
          </cell>
          <cell r="C29846" t="str">
            <v>LU0865487556</v>
          </cell>
          <cell r="P29846">
            <v>0</v>
          </cell>
        </row>
        <row r="29847">
          <cell r="A29847" t="str">
            <v>LU086548755644782</v>
          </cell>
          <cell r="C29847" t="str">
            <v>LU0865487556</v>
          </cell>
          <cell r="P29847">
            <v>0</v>
          </cell>
        </row>
        <row r="29848">
          <cell r="A29848" t="str">
            <v>LU086548755644783</v>
          </cell>
          <cell r="C29848" t="str">
            <v>LU0865487556</v>
          </cell>
          <cell r="P29848">
            <v>0</v>
          </cell>
        </row>
        <row r="29849">
          <cell r="A29849" t="str">
            <v>LU086548755644784</v>
          </cell>
          <cell r="C29849" t="str">
            <v>LU0865487556</v>
          </cell>
          <cell r="P29849">
            <v>0</v>
          </cell>
        </row>
        <row r="29850">
          <cell r="A29850" t="str">
            <v>LU086548755644785</v>
          </cell>
          <cell r="C29850" t="str">
            <v>LU0865487556</v>
          </cell>
          <cell r="P29850">
            <v>0</v>
          </cell>
        </row>
        <row r="29851">
          <cell r="A29851" t="str">
            <v>LU086548755644789</v>
          </cell>
          <cell r="C29851" t="str">
            <v>LU0865487556</v>
          </cell>
          <cell r="P29851">
            <v>0</v>
          </cell>
        </row>
        <row r="29852">
          <cell r="A29852" t="str">
            <v>LU086548755644790</v>
          </cell>
          <cell r="C29852" t="str">
            <v>LU0865487556</v>
          </cell>
          <cell r="P29852">
            <v>0</v>
          </cell>
        </row>
        <row r="29853">
          <cell r="A29853" t="str">
            <v>LU086548755644791</v>
          </cell>
          <cell r="C29853" t="str">
            <v>LU0865487556</v>
          </cell>
          <cell r="P29853">
            <v>0</v>
          </cell>
        </row>
        <row r="29854">
          <cell r="A29854" t="str">
            <v>LU086548755644792</v>
          </cell>
          <cell r="C29854" t="str">
            <v>LU0865487556</v>
          </cell>
          <cell r="P29854">
            <v>0</v>
          </cell>
        </row>
        <row r="29855">
          <cell r="A29855" t="str">
            <v>LU086548755644795</v>
          </cell>
          <cell r="C29855" t="str">
            <v>LU0865487556</v>
          </cell>
          <cell r="P29855">
            <v>0</v>
          </cell>
        </row>
        <row r="29856">
          <cell r="A29856" t="str">
            <v>LU086548755644796</v>
          </cell>
          <cell r="C29856" t="str">
            <v>LU0865487556</v>
          </cell>
          <cell r="P29856">
            <v>0</v>
          </cell>
        </row>
        <row r="29857">
          <cell r="A29857" t="str">
            <v>LU086548755644797</v>
          </cell>
          <cell r="C29857" t="str">
            <v>LU0865487556</v>
          </cell>
          <cell r="P29857">
            <v>0</v>
          </cell>
        </row>
        <row r="29858">
          <cell r="A29858" t="str">
            <v>LU086548755644798</v>
          </cell>
          <cell r="C29858" t="str">
            <v>LU0865487556</v>
          </cell>
          <cell r="P29858">
            <v>0</v>
          </cell>
        </row>
        <row r="29859">
          <cell r="A29859" t="str">
            <v>LU086548755644799</v>
          </cell>
          <cell r="C29859" t="str">
            <v>LU0865487556</v>
          </cell>
          <cell r="P29859">
            <v>0</v>
          </cell>
        </row>
        <row r="29860">
          <cell r="A29860" t="str">
            <v>LU086548755644802</v>
          </cell>
          <cell r="C29860" t="str">
            <v>LU0865487556</v>
          </cell>
          <cell r="P29860">
            <v>0</v>
          </cell>
        </row>
        <row r="29861">
          <cell r="A29861" t="str">
            <v>LU086548755644803</v>
          </cell>
          <cell r="C29861" t="str">
            <v>LU0865487556</v>
          </cell>
          <cell r="P29861">
            <v>0</v>
          </cell>
        </row>
        <row r="29862">
          <cell r="A29862" t="str">
            <v>LU086548755644804</v>
          </cell>
          <cell r="C29862" t="str">
            <v>LU0865487556</v>
          </cell>
          <cell r="P29862">
            <v>0</v>
          </cell>
        </row>
        <row r="29863">
          <cell r="A29863" t="str">
            <v>LU086548755644805</v>
          </cell>
          <cell r="C29863" t="str">
            <v>LU0865487556</v>
          </cell>
          <cell r="P29863">
            <v>0</v>
          </cell>
        </row>
        <row r="29864">
          <cell r="A29864" t="str">
            <v>LU086548755644806</v>
          </cell>
          <cell r="C29864" t="str">
            <v>LU0865487556</v>
          </cell>
          <cell r="P29864">
            <v>0</v>
          </cell>
        </row>
        <row r="29865">
          <cell r="A29865" t="str">
            <v>LU086548755644810</v>
          </cell>
          <cell r="C29865" t="str">
            <v>LU0865487556</v>
          </cell>
          <cell r="P29865">
            <v>0</v>
          </cell>
        </row>
        <row r="29866">
          <cell r="A29866" t="str">
            <v>LU086548755644811</v>
          </cell>
          <cell r="C29866" t="str">
            <v>LU0865487556</v>
          </cell>
          <cell r="P29866">
            <v>0</v>
          </cell>
        </row>
        <row r="29867">
          <cell r="A29867" t="str">
            <v>LU086548755644812</v>
          </cell>
          <cell r="C29867" t="str">
            <v>LU0865487556</v>
          </cell>
          <cell r="P29867">
            <v>0</v>
          </cell>
        </row>
        <row r="29868">
          <cell r="A29868" t="str">
            <v>LU086548755644813</v>
          </cell>
          <cell r="C29868" t="str">
            <v>LU0865487556</v>
          </cell>
          <cell r="P29868">
            <v>0</v>
          </cell>
        </row>
        <row r="29869">
          <cell r="A29869" t="str">
            <v>LU086548755644816</v>
          </cell>
          <cell r="C29869" t="str">
            <v>LU0865487556</v>
          </cell>
          <cell r="P29869">
            <v>0</v>
          </cell>
        </row>
        <row r="29870">
          <cell r="A29870" t="str">
            <v>LU086548755644817</v>
          </cell>
          <cell r="C29870" t="str">
            <v>LU0865487556</v>
          </cell>
          <cell r="P29870">
            <v>0</v>
          </cell>
        </row>
        <row r="29871">
          <cell r="A29871" t="str">
            <v>LU086548755644818</v>
          </cell>
          <cell r="C29871" t="str">
            <v>LU0865487556</v>
          </cell>
          <cell r="P29871">
            <v>0</v>
          </cell>
        </row>
        <row r="29872">
          <cell r="A29872" t="str">
            <v>LU086548755644819</v>
          </cell>
          <cell r="C29872" t="str">
            <v>LU0865487556</v>
          </cell>
          <cell r="P29872">
            <v>0</v>
          </cell>
        </row>
        <row r="29873">
          <cell r="A29873" t="str">
            <v>LU086548755644820</v>
          </cell>
          <cell r="C29873" t="str">
            <v>LU0865487556</v>
          </cell>
          <cell r="P29873">
            <v>0</v>
          </cell>
        </row>
        <row r="29874">
          <cell r="A29874" t="str">
            <v>LU086548755644823</v>
          </cell>
          <cell r="C29874" t="str">
            <v>LU0865487556</v>
          </cell>
          <cell r="P29874">
            <v>0</v>
          </cell>
        </row>
        <row r="29875">
          <cell r="A29875" t="str">
            <v>LU086548755644824</v>
          </cell>
          <cell r="C29875" t="str">
            <v>LU0865487556</v>
          </cell>
          <cell r="P29875">
            <v>0</v>
          </cell>
        </row>
        <row r="29876">
          <cell r="A29876" t="str">
            <v>LU086548755644825</v>
          </cell>
          <cell r="C29876" t="str">
            <v>LU0865487556</v>
          </cell>
          <cell r="P29876">
            <v>0</v>
          </cell>
        </row>
        <row r="29877">
          <cell r="A29877" t="str">
            <v>LU086548755644826</v>
          </cell>
          <cell r="C29877" t="str">
            <v>LU0865487556</v>
          </cell>
          <cell r="P29877">
            <v>0</v>
          </cell>
        </row>
        <row r="29878">
          <cell r="A29878" t="str">
            <v>LU086548755644827</v>
          </cell>
          <cell r="C29878" t="str">
            <v>LU0865487556</v>
          </cell>
          <cell r="P29878">
            <v>0</v>
          </cell>
        </row>
        <row r="29879">
          <cell r="A29879" t="str">
            <v>LU086548755644830</v>
          </cell>
          <cell r="C29879" t="str">
            <v>LU0865487556</v>
          </cell>
          <cell r="P29879">
            <v>0</v>
          </cell>
        </row>
        <row r="29880">
          <cell r="A29880" t="str">
            <v>LU086548755644831</v>
          </cell>
          <cell r="C29880" t="str">
            <v>LU0865487556</v>
          </cell>
          <cell r="P29880">
            <v>0</v>
          </cell>
        </row>
        <row r="29881">
          <cell r="A29881" t="str">
            <v>LU086548755644832</v>
          </cell>
          <cell r="C29881" t="str">
            <v>LU0865487556</v>
          </cell>
          <cell r="P29881">
            <v>0</v>
          </cell>
        </row>
        <row r="29882">
          <cell r="A29882" t="str">
            <v>LU086548755644833</v>
          </cell>
          <cell r="C29882" t="str">
            <v>LU0865487556</v>
          </cell>
          <cell r="P29882">
            <v>0</v>
          </cell>
        </row>
        <row r="29883">
          <cell r="A29883" t="str">
            <v>LU086548755644834</v>
          </cell>
          <cell r="C29883" t="str">
            <v>LU0865487556</v>
          </cell>
          <cell r="P29883">
            <v>0</v>
          </cell>
        </row>
        <row r="29884">
          <cell r="A29884" t="str">
            <v>LU086548755644837</v>
          </cell>
          <cell r="C29884" t="str">
            <v>LU0865487556</v>
          </cell>
          <cell r="P29884">
            <v>0</v>
          </cell>
        </row>
        <row r="29885">
          <cell r="A29885" t="str">
            <v>LU086548755644838</v>
          </cell>
          <cell r="C29885" t="str">
            <v>LU0865487556</v>
          </cell>
          <cell r="P29885">
            <v>0</v>
          </cell>
        </row>
        <row r="29886">
          <cell r="A29886" t="str">
            <v>LU086548755644839</v>
          </cell>
          <cell r="C29886" t="str">
            <v>LU0865487556</v>
          </cell>
          <cell r="P29886">
            <v>0</v>
          </cell>
        </row>
        <row r="29887">
          <cell r="A29887" t="str">
            <v>LU086548755644840</v>
          </cell>
          <cell r="C29887" t="str">
            <v>LU0865487556</v>
          </cell>
          <cell r="P29887">
            <v>0</v>
          </cell>
        </row>
        <row r="29888">
          <cell r="A29888" t="str">
            <v>LU086548755644841</v>
          </cell>
          <cell r="C29888" t="str">
            <v>LU0865487556</v>
          </cell>
          <cell r="P29888">
            <v>0</v>
          </cell>
        </row>
        <row r="29889">
          <cell r="A29889" t="str">
            <v>LU086548755644845</v>
          </cell>
          <cell r="C29889" t="str">
            <v>LU0865487556</v>
          </cell>
          <cell r="P29889">
            <v>0</v>
          </cell>
        </row>
        <row r="29890">
          <cell r="A29890" t="str">
            <v>LU086548755644846</v>
          </cell>
          <cell r="C29890" t="str">
            <v>LU0865487556</v>
          </cell>
          <cell r="P29890">
            <v>0</v>
          </cell>
        </row>
        <row r="29891">
          <cell r="A29891" t="str">
            <v>LU086548755644847</v>
          </cell>
          <cell r="C29891" t="str">
            <v>LU0865487556</v>
          </cell>
          <cell r="P29891">
            <v>0</v>
          </cell>
        </row>
        <row r="29892">
          <cell r="A29892" t="str">
            <v>LU086548755644848</v>
          </cell>
          <cell r="C29892" t="str">
            <v>LU0865487556</v>
          </cell>
          <cell r="P29892">
            <v>0</v>
          </cell>
        </row>
        <row r="29893">
          <cell r="A29893" t="str">
            <v>LU086548755644851</v>
          </cell>
          <cell r="C29893" t="str">
            <v>LU0865487556</v>
          </cell>
          <cell r="P29893">
            <v>0</v>
          </cell>
        </row>
        <row r="29894">
          <cell r="A29894" t="str">
            <v>LU086548755644852</v>
          </cell>
          <cell r="C29894" t="str">
            <v>LU0865487556</v>
          </cell>
          <cell r="P29894">
            <v>0</v>
          </cell>
        </row>
        <row r="29895">
          <cell r="A29895" t="str">
            <v>LU086548755644853</v>
          </cell>
          <cell r="C29895" t="str">
            <v>LU0865487556</v>
          </cell>
          <cell r="P29895">
            <v>0</v>
          </cell>
        </row>
        <row r="29896">
          <cell r="A29896" t="str">
            <v>LU086548755644854</v>
          </cell>
          <cell r="C29896" t="str">
            <v>LU0865487556</v>
          </cell>
          <cell r="P29896">
            <v>0</v>
          </cell>
        </row>
        <row r="29897">
          <cell r="A29897" t="str">
            <v>LU086548755644855</v>
          </cell>
          <cell r="C29897" t="str">
            <v>LU0865487556</v>
          </cell>
          <cell r="P29897">
            <v>0</v>
          </cell>
        </row>
        <row r="29898">
          <cell r="A29898" t="str">
            <v>LU086548755644858</v>
          </cell>
          <cell r="C29898" t="str">
            <v>LU0865487556</v>
          </cell>
          <cell r="P29898">
            <v>0</v>
          </cell>
        </row>
        <row r="29899">
          <cell r="A29899" t="str">
            <v>LU086548755644859</v>
          </cell>
          <cell r="C29899" t="str">
            <v>LU0865487556</v>
          </cell>
          <cell r="P29899">
            <v>0</v>
          </cell>
        </row>
        <row r="29900">
          <cell r="A29900" t="str">
            <v>LU086548755644860</v>
          </cell>
          <cell r="C29900" t="str">
            <v>LU0865487556</v>
          </cell>
          <cell r="P29900">
            <v>0</v>
          </cell>
        </row>
        <row r="29901">
          <cell r="A29901" t="str">
            <v>LU086548755644861</v>
          </cell>
          <cell r="C29901" t="str">
            <v>LU0865487556</v>
          </cell>
          <cell r="P29901">
            <v>0</v>
          </cell>
        </row>
        <row r="29902">
          <cell r="A29902" t="str">
            <v>LU086548755644862</v>
          </cell>
          <cell r="C29902" t="str">
            <v>LU0865487556</v>
          </cell>
          <cell r="P29902">
            <v>0</v>
          </cell>
        </row>
        <row r="29903">
          <cell r="A29903" t="str">
            <v>LU086548755644865</v>
          </cell>
          <cell r="C29903" t="str">
            <v>LU0865487556</v>
          </cell>
          <cell r="P29903">
            <v>0</v>
          </cell>
        </row>
        <row r="29904">
          <cell r="A29904" t="str">
            <v>LU086548755644867</v>
          </cell>
          <cell r="C29904" t="str">
            <v>LU0865487556</v>
          </cell>
          <cell r="P29904">
            <v>0</v>
          </cell>
        </row>
        <row r="29905">
          <cell r="A29905" t="str">
            <v>LU086548755644868</v>
          </cell>
          <cell r="C29905" t="str">
            <v>LU0865487556</v>
          </cell>
          <cell r="P29905">
            <v>0</v>
          </cell>
        </row>
        <row r="29906">
          <cell r="A29906" t="str">
            <v>LU086548755644869</v>
          </cell>
          <cell r="C29906" t="str">
            <v>LU0865487556</v>
          </cell>
          <cell r="P29906">
            <v>0</v>
          </cell>
        </row>
        <row r="29907">
          <cell r="A29907" t="str">
            <v>LU086548755644872</v>
          </cell>
          <cell r="C29907" t="str">
            <v>LU0865487556</v>
          </cell>
          <cell r="P29907">
            <v>0</v>
          </cell>
        </row>
        <row r="29908">
          <cell r="A29908" t="str">
            <v>LU086548755644873</v>
          </cell>
          <cell r="C29908" t="str">
            <v>LU0865487556</v>
          </cell>
          <cell r="P29908">
            <v>0</v>
          </cell>
        </row>
        <row r="29909">
          <cell r="A29909" t="str">
            <v>LU086548755644874</v>
          </cell>
          <cell r="C29909" t="str">
            <v>LU0865487556</v>
          </cell>
          <cell r="P29909">
            <v>0</v>
          </cell>
        </row>
        <row r="29910">
          <cell r="A29910" t="str">
            <v>LU086548755644875</v>
          </cell>
          <cell r="C29910" t="str">
            <v>LU0865487556</v>
          </cell>
          <cell r="P29910">
            <v>0</v>
          </cell>
        </row>
        <row r="29911">
          <cell r="A29911" t="str">
            <v>LU086548755644879</v>
          </cell>
          <cell r="C29911" t="str">
            <v>LU0865487556</v>
          </cell>
          <cell r="P29911">
            <v>0</v>
          </cell>
        </row>
        <row r="29912">
          <cell r="A29912" t="str">
            <v>LU086548755644880</v>
          </cell>
          <cell r="C29912" t="str">
            <v>LU0865487556</v>
          </cell>
          <cell r="P29912">
            <v>0</v>
          </cell>
        </row>
        <row r="29913">
          <cell r="A29913" t="str">
            <v>LU086548755644881</v>
          </cell>
          <cell r="C29913" t="str">
            <v>LU0865487556</v>
          </cell>
          <cell r="P29913">
            <v>0</v>
          </cell>
        </row>
        <row r="29914">
          <cell r="A29914" t="str">
            <v>LU086548755644882</v>
          </cell>
          <cell r="C29914" t="str">
            <v>LU0865487556</v>
          </cell>
          <cell r="P29914">
            <v>0</v>
          </cell>
        </row>
        <row r="29915">
          <cell r="A29915" t="str">
            <v>LU086548755644883</v>
          </cell>
          <cell r="C29915" t="str">
            <v>LU0865487556</v>
          </cell>
          <cell r="P29915">
            <v>0</v>
          </cell>
        </row>
        <row r="29916">
          <cell r="A29916" t="str">
            <v>LU086548755644886</v>
          </cell>
          <cell r="C29916" t="str">
            <v>LU0865487556</v>
          </cell>
          <cell r="P29916">
            <v>0</v>
          </cell>
        </row>
        <row r="29917">
          <cell r="A29917" t="str">
            <v>LU086548755644887</v>
          </cell>
          <cell r="C29917" t="str">
            <v>LU0865487556</v>
          </cell>
          <cell r="P29917">
            <v>0</v>
          </cell>
        </row>
        <row r="29918">
          <cell r="A29918" t="str">
            <v>LU086548755644888</v>
          </cell>
          <cell r="C29918" t="str">
            <v>LU0865487556</v>
          </cell>
          <cell r="P29918">
            <v>0</v>
          </cell>
        </row>
        <row r="29919">
          <cell r="A29919" t="str">
            <v>LU086548755644890</v>
          </cell>
          <cell r="C29919" t="str">
            <v>LU0865487556</v>
          </cell>
          <cell r="P29919">
            <v>0</v>
          </cell>
        </row>
        <row r="29920">
          <cell r="A29920" t="str">
            <v>LU086548755644893</v>
          </cell>
          <cell r="C29920" t="str">
            <v>LU0865487556</v>
          </cell>
          <cell r="P29920">
            <v>0</v>
          </cell>
        </row>
        <row r="29921">
          <cell r="A29921" t="str">
            <v>LU086548755644894</v>
          </cell>
          <cell r="C29921" t="str">
            <v>LU0865487556</v>
          </cell>
          <cell r="P29921">
            <v>0</v>
          </cell>
        </row>
        <row r="29922">
          <cell r="A29922" t="str">
            <v>LU086548755644895</v>
          </cell>
          <cell r="C29922" t="str">
            <v>LU0865487556</v>
          </cell>
          <cell r="P29922">
            <v>0</v>
          </cell>
        </row>
        <row r="29923">
          <cell r="A29923" t="str">
            <v>LU086548755644896</v>
          </cell>
          <cell r="C29923" t="str">
            <v>LU0865487556</v>
          </cell>
          <cell r="P29923">
            <v>0</v>
          </cell>
        </row>
        <row r="29924">
          <cell r="A29924" t="str">
            <v>LU086548755644897</v>
          </cell>
          <cell r="C29924" t="str">
            <v>LU0865487556</v>
          </cell>
          <cell r="P29924">
            <v>0</v>
          </cell>
        </row>
        <row r="29925">
          <cell r="A29925" t="str">
            <v>LU086548755644900</v>
          </cell>
          <cell r="C29925" t="str">
            <v>LU0865487556</v>
          </cell>
          <cell r="P29925">
            <v>0</v>
          </cell>
        </row>
        <row r="29926">
          <cell r="A29926" t="str">
            <v>LU086548755644901</v>
          </cell>
          <cell r="C29926" t="str">
            <v>LU0865487556</v>
          </cell>
          <cell r="P29926">
            <v>0</v>
          </cell>
        </row>
        <row r="29927">
          <cell r="A29927" t="str">
            <v>LU086548755644902</v>
          </cell>
          <cell r="C29927" t="str">
            <v>LU0865487556</v>
          </cell>
          <cell r="P29927">
            <v>0</v>
          </cell>
        </row>
        <row r="29928">
          <cell r="A29928" t="str">
            <v>LU086548755644903</v>
          </cell>
          <cell r="C29928" t="str">
            <v>LU0865487556</v>
          </cell>
          <cell r="P29928">
            <v>0</v>
          </cell>
        </row>
        <row r="29929">
          <cell r="A29929" t="str">
            <v>LU086548755644904</v>
          </cell>
          <cell r="C29929" t="str">
            <v>LU0865487556</v>
          </cell>
          <cell r="P29929">
            <v>0</v>
          </cell>
        </row>
        <row r="29930">
          <cell r="A29930" t="str">
            <v>LU086548755644907</v>
          </cell>
          <cell r="C29930" t="str">
            <v>LU0865487556</v>
          </cell>
          <cell r="P29930">
            <v>0</v>
          </cell>
        </row>
        <row r="29931">
          <cell r="A29931" t="str">
            <v>LU086548755644908</v>
          </cell>
          <cell r="C29931" t="str">
            <v>LU0865487556</v>
          </cell>
          <cell r="P29931">
            <v>0</v>
          </cell>
        </row>
        <row r="29932">
          <cell r="A29932" t="str">
            <v>LU086548755644909</v>
          </cell>
          <cell r="C29932" t="str">
            <v>LU0865487556</v>
          </cell>
          <cell r="P29932">
            <v>0</v>
          </cell>
        </row>
        <row r="29933">
          <cell r="A29933" t="str">
            <v>LU086548755644910</v>
          </cell>
          <cell r="C29933" t="str">
            <v>LU0865487556</v>
          </cell>
          <cell r="P29933">
            <v>0</v>
          </cell>
        </row>
        <row r="29934">
          <cell r="A29934" t="str">
            <v>LU086548755644911</v>
          </cell>
          <cell r="C29934" t="str">
            <v>LU0865487556</v>
          </cell>
          <cell r="P29934">
            <v>0</v>
          </cell>
        </row>
        <row r="29935">
          <cell r="A29935" t="str">
            <v>LU086548755644914</v>
          </cell>
          <cell r="C29935" t="str">
            <v>LU0865487556</v>
          </cell>
          <cell r="P29935">
            <v>0</v>
          </cell>
        </row>
        <row r="29936">
          <cell r="A29936" t="str">
            <v>LU086548755644915</v>
          </cell>
          <cell r="C29936" t="str">
            <v>LU0865487556</v>
          </cell>
          <cell r="P29936">
            <v>0</v>
          </cell>
        </row>
        <row r="29937">
          <cell r="A29937" t="str">
            <v>LU086548755644916</v>
          </cell>
          <cell r="C29937" t="str">
            <v>LU0865487556</v>
          </cell>
          <cell r="P29937">
            <v>0</v>
          </cell>
        </row>
        <row r="29938">
          <cell r="A29938" t="str">
            <v>LU086548755644917</v>
          </cell>
          <cell r="C29938" t="str">
            <v>LU0865487556</v>
          </cell>
          <cell r="P29938">
            <v>0</v>
          </cell>
        </row>
        <row r="29939">
          <cell r="A29939" t="str">
            <v>LU086548755644918</v>
          </cell>
          <cell r="C29939" t="str">
            <v>LU0865487556</v>
          </cell>
          <cell r="P29939">
            <v>0</v>
          </cell>
        </row>
        <row r="29940">
          <cell r="A29940" t="str">
            <v>LU086548755644922</v>
          </cell>
          <cell r="C29940" t="str">
            <v>LU0865487556</v>
          </cell>
          <cell r="P29940">
            <v>0</v>
          </cell>
        </row>
        <row r="29941">
          <cell r="A29941" t="str">
            <v>LU086548755644923</v>
          </cell>
          <cell r="C29941" t="str">
            <v>LU0865487556</v>
          </cell>
          <cell r="P29941">
            <v>0</v>
          </cell>
        </row>
        <row r="29942">
          <cell r="A29942" t="str">
            <v>LU086548755644924</v>
          </cell>
          <cell r="C29942" t="str">
            <v>LU0865487556</v>
          </cell>
          <cell r="P29942">
            <v>0</v>
          </cell>
        </row>
        <row r="29943">
          <cell r="A29943" t="str">
            <v>LU086548755644925</v>
          </cell>
          <cell r="C29943" t="str">
            <v>LU0865487556</v>
          </cell>
          <cell r="P29943">
            <v>0</v>
          </cell>
        </row>
        <row r="29944">
          <cell r="A29944" t="str">
            <v>LU086548925544564</v>
          </cell>
          <cell r="C29944" t="str">
            <v>LU0865489255</v>
          </cell>
          <cell r="P29944">
            <v>0</v>
          </cell>
        </row>
        <row r="29945">
          <cell r="A29945" t="str">
            <v>LU086548925544565</v>
          </cell>
          <cell r="C29945" t="str">
            <v>LU0865489255</v>
          </cell>
          <cell r="P29945">
            <v>0</v>
          </cell>
        </row>
        <row r="29946">
          <cell r="A29946" t="str">
            <v>LU086548925544566</v>
          </cell>
          <cell r="C29946" t="str">
            <v>LU0865489255</v>
          </cell>
          <cell r="P29946">
            <v>0</v>
          </cell>
        </row>
        <row r="29947">
          <cell r="A29947" t="str">
            <v>LU086548925544567</v>
          </cell>
          <cell r="C29947" t="str">
            <v>LU0865489255</v>
          </cell>
          <cell r="P29947">
            <v>0</v>
          </cell>
        </row>
        <row r="29948">
          <cell r="A29948" t="str">
            <v>LU086548925544568</v>
          </cell>
          <cell r="C29948" t="str">
            <v>LU0865489255</v>
          </cell>
          <cell r="P29948">
            <v>0</v>
          </cell>
        </row>
        <row r="29949">
          <cell r="A29949" t="str">
            <v>LU086548925544571</v>
          </cell>
          <cell r="C29949" t="str">
            <v>LU0865489255</v>
          </cell>
          <cell r="P29949">
            <v>0</v>
          </cell>
        </row>
        <row r="29950">
          <cell r="A29950" t="str">
            <v>LU086548925544572</v>
          </cell>
          <cell r="C29950" t="str">
            <v>LU0865489255</v>
          </cell>
          <cell r="P29950">
            <v>0</v>
          </cell>
        </row>
        <row r="29951">
          <cell r="A29951" t="str">
            <v>LU086548925544573</v>
          </cell>
          <cell r="C29951" t="str">
            <v>LU0865489255</v>
          </cell>
          <cell r="P29951">
            <v>0</v>
          </cell>
        </row>
        <row r="29952">
          <cell r="A29952" t="str">
            <v>LU086548925544574</v>
          </cell>
          <cell r="C29952" t="str">
            <v>LU0865489255</v>
          </cell>
          <cell r="P29952">
            <v>0</v>
          </cell>
        </row>
        <row r="29953">
          <cell r="A29953" t="str">
            <v>LU086548925544575</v>
          </cell>
          <cell r="C29953" t="str">
            <v>LU0865489255</v>
          </cell>
          <cell r="P29953">
            <v>0</v>
          </cell>
        </row>
        <row r="29954">
          <cell r="A29954" t="str">
            <v>LU086548925544579</v>
          </cell>
          <cell r="C29954" t="str">
            <v>LU0865489255</v>
          </cell>
          <cell r="P29954">
            <v>0</v>
          </cell>
        </row>
        <row r="29955">
          <cell r="A29955" t="str">
            <v>LU086548925544580</v>
          </cell>
          <cell r="C29955" t="str">
            <v>LU0865489255</v>
          </cell>
          <cell r="P29955">
            <v>0</v>
          </cell>
        </row>
        <row r="29956">
          <cell r="A29956" t="str">
            <v>LU086548925544581</v>
          </cell>
          <cell r="C29956" t="str">
            <v>LU0865489255</v>
          </cell>
          <cell r="P29956">
            <v>0</v>
          </cell>
        </row>
        <row r="29957">
          <cell r="A29957" t="str">
            <v>LU086548925544582</v>
          </cell>
          <cell r="C29957" t="str">
            <v>LU0865489255</v>
          </cell>
          <cell r="P29957">
            <v>0</v>
          </cell>
        </row>
        <row r="29958">
          <cell r="A29958" t="str">
            <v>LU086548925544585</v>
          </cell>
          <cell r="C29958" t="str">
            <v>LU0865489255</v>
          </cell>
          <cell r="P29958">
            <v>0</v>
          </cell>
        </row>
        <row r="29959">
          <cell r="A29959" t="str">
            <v>LU086548925544586</v>
          </cell>
          <cell r="C29959" t="str">
            <v>LU0865489255</v>
          </cell>
          <cell r="P29959">
            <v>0</v>
          </cell>
        </row>
        <row r="29960">
          <cell r="A29960" t="str">
            <v>LU086548925544587</v>
          </cell>
          <cell r="C29960" t="str">
            <v>LU0865489255</v>
          </cell>
          <cell r="P29960">
            <v>0</v>
          </cell>
        </row>
        <row r="29961">
          <cell r="A29961" t="str">
            <v>LU086548925544588</v>
          </cell>
          <cell r="C29961" t="str">
            <v>LU0865489255</v>
          </cell>
          <cell r="P29961">
            <v>0</v>
          </cell>
        </row>
        <row r="29962">
          <cell r="A29962" t="str">
            <v>LU086548925544589</v>
          </cell>
          <cell r="C29962" t="str">
            <v>LU0865489255</v>
          </cell>
          <cell r="P29962">
            <v>0</v>
          </cell>
        </row>
        <row r="29963">
          <cell r="A29963" t="str">
            <v>LU086548925544592</v>
          </cell>
          <cell r="C29963" t="str">
            <v>LU0865489255</v>
          </cell>
          <cell r="P29963">
            <v>0</v>
          </cell>
        </row>
        <row r="29964">
          <cell r="A29964" t="str">
            <v>LU086548925544593</v>
          </cell>
          <cell r="C29964" t="str">
            <v>LU0865489255</v>
          </cell>
          <cell r="P29964">
            <v>0</v>
          </cell>
        </row>
        <row r="29965">
          <cell r="A29965" t="str">
            <v>LU086548925544594</v>
          </cell>
          <cell r="C29965" t="str">
            <v>LU0865489255</v>
          </cell>
          <cell r="P29965">
            <v>0</v>
          </cell>
        </row>
        <row r="29966">
          <cell r="A29966" t="str">
            <v>LU086548925544595</v>
          </cell>
          <cell r="C29966" t="str">
            <v>LU0865489255</v>
          </cell>
          <cell r="P29966">
            <v>0</v>
          </cell>
        </row>
        <row r="29967">
          <cell r="A29967" t="str">
            <v>LU086548925544596</v>
          </cell>
          <cell r="C29967" t="str">
            <v>LU0865489255</v>
          </cell>
          <cell r="P29967">
            <v>0</v>
          </cell>
        </row>
        <row r="29968">
          <cell r="A29968" t="str">
            <v>LU086548925544599</v>
          </cell>
          <cell r="C29968" t="str">
            <v>LU0865489255</v>
          </cell>
          <cell r="P29968">
            <v>0</v>
          </cell>
        </row>
        <row r="29969">
          <cell r="A29969" t="str">
            <v>LU086548925544600</v>
          </cell>
          <cell r="C29969" t="str">
            <v>LU0865489255</v>
          </cell>
          <cell r="P29969">
            <v>0</v>
          </cell>
        </row>
        <row r="29970">
          <cell r="A29970" t="str">
            <v>LU086548925544601</v>
          </cell>
          <cell r="C29970" t="str">
            <v>LU0865489255</v>
          </cell>
          <cell r="P29970">
            <v>0</v>
          </cell>
        </row>
        <row r="29971">
          <cell r="A29971" t="str">
            <v>LU086548925544602</v>
          </cell>
          <cell r="C29971" t="str">
            <v>LU0865489255</v>
          </cell>
          <cell r="P29971">
            <v>0</v>
          </cell>
        </row>
        <row r="29972">
          <cell r="A29972" t="str">
            <v>LU086548925544603</v>
          </cell>
          <cell r="C29972" t="str">
            <v>LU0865489255</v>
          </cell>
          <cell r="P29972">
            <v>0</v>
          </cell>
        </row>
        <row r="29973">
          <cell r="A29973" t="str">
            <v>LU086548925544606</v>
          </cell>
          <cell r="C29973" t="str">
            <v>LU0865489255</v>
          </cell>
          <cell r="P29973">
            <v>0</v>
          </cell>
        </row>
        <row r="29974">
          <cell r="A29974" t="str">
            <v>LU086548925544607</v>
          </cell>
          <cell r="C29974" t="str">
            <v>LU0865489255</v>
          </cell>
          <cell r="P29974">
            <v>0</v>
          </cell>
        </row>
        <row r="29975">
          <cell r="A29975" t="str">
            <v>LU086548925544608</v>
          </cell>
          <cell r="C29975" t="str">
            <v>LU0865489255</v>
          </cell>
          <cell r="P29975">
            <v>0</v>
          </cell>
        </row>
        <row r="29976">
          <cell r="A29976" t="str">
            <v>LU086548925544609</v>
          </cell>
          <cell r="C29976" t="str">
            <v>LU0865489255</v>
          </cell>
          <cell r="P29976">
            <v>0</v>
          </cell>
        </row>
        <row r="29977">
          <cell r="A29977" t="str">
            <v>LU086548925544610</v>
          </cell>
          <cell r="C29977" t="str">
            <v>LU0865489255</v>
          </cell>
          <cell r="P29977">
            <v>0</v>
          </cell>
        </row>
        <row r="29978">
          <cell r="A29978" t="str">
            <v>LU086548925544614</v>
          </cell>
          <cell r="C29978" t="str">
            <v>LU0865489255</v>
          </cell>
          <cell r="P29978">
            <v>0</v>
          </cell>
        </row>
        <row r="29979">
          <cell r="A29979" t="str">
            <v>LU086548925544615</v>
          </cell>
          <cell r="C29979" t="str">
            <v>LU0865489255</v>
          </cell>
          <cell r="P29979">
            <v>0</v>
          </cell>
        </row>
        <row r="29980">
          <cell r="A29980" t="str">
            <v>LU086548925544616</v>
          </cell>
          <cell r="C29980" t="str">
            <v>LU0865489255</v>
          </cell>
          <cell r="P29980">
            <v>0</v>
          </cell>
        </row>
        <row r="29981">
          <cell r="A29981" t="str">
            <v>LU086548925544617</v>
          </cell>
          <cell r="C29981" t="str">
            <v>LU0865489255</v>
          </cell>
          <cell r="P29981">
            <v>0</v>
          </cell>
        </row>
        <row r="29982">
          <cell r="A29982" t="str">
            <v>LU086548925544620</v>
          </cell>
          <cell r="C29982" t="str">
            <v>LU0865489255</v>
          </cell>
          <cell r="P29982">
            <v>0</v>
          </cell>
        </row>
        <row r="29983">
          <cell r="A29983" t="str">
            <v>LU086548925544621</v>
          </cell>
          <cell r="C29983" t="str">
            <v>LU0865489255</v>
          </cell>
          <cell r="P29983">
            <v>0</v>
          </cell>
        </row>
        <row r="29984">
          <cell r="A29984" t="str">
            <v>LU086548925544622</v>
          </cell>
          <cell r="C29984" t="str">
            <v>LU0865489255</v>
          </cell>
          <cell r="P29984">
            <v>0</v>
          </cell>
        </row>
        <row r="29985">
          <cell r="A29985" t="str">
            <v>LU086548925544623</v>
          </cell>
          <cell r="C29985" t="str">
            <v>LU0865489255</v>
          </cell>
          <cell r="P29985">
            <v>0</v>
          </cell>
        </row>
        <row r="29986">
          <cell r="A29986" t="str">
            <v>LU086548925544624</v>
          </cell>
          <cell r="C29986" t="str">
            <v>LU0865489255</v>
          </cell>
          <cell r="P29986">
            <v>0</v>
          </cell>
        </row>
        <row r="29987">
          <cell r="A29987" t="str">
            <v>LU086548925544627</v>
          </cell>
          <cell r="C29987" t="str">
            <v>LU0865489255</v>
          </cell>
          <cell r="P29987">
            <v>0</v>
          </cell>
        </row>
        <row r="29988">
          <cell r="A29988" t="str">
            <v>LU086548925544628</v>
          </cell>
          <cell r="C29988" t="str">
            <v>LU0865489255</v>
          </cell>
          <cell r="P29988">
            <v>0</v>
          </cell>
        </row>
        <row r="29989">
          <cell r="A29989" t="str">
            <v>LU086548925544629</v>
          </cell>
          <cell r="C29989" t="str">
            <v>LU0865489255</v>
          </cell>
          <cell r="P29989">
            <v>0</v>
          </cell>
        </row>
        <row r="29990">
          <cell r="A29990" t="str">
            <v>LU086548925544630</v>
          </cell>
          <cell r="C29990" t="str">
            <v>LU0865489255</v>
          </cell>
          <cell r="P29990">
            <v>0</v>
          </cell>
        </row>
        <row r="29991">
          <cell r="A29991" t="str">
            <v>LU086548925544631</v>
          </cell>
          <cell r="C29991" t="str">
            <v>LU0865489255</v>
          </cell>
          <cell r="P29991">
            <v>0</v>
          </cell>
        </row>
        <row r="29992">
          <cell r="A29992" t="str">
            <v>LU086548925544634</v>
          </cell>
          <cell r="C29992" t="str">
            <v>LU0865489255</v>
          </cell>
          <cell r="P29992">
            <v>0</v>
          </cell>
        </row>
        <row r="29993">
          <cell r="A29993" t="str">
            <v>LU086548925544635</v>
          </cell>
          <cell r="C29993" t="str">
            <v>LU0865489255</v>
          </cell>
          <cell r="P29993">
            <v>0</v>
          </cell>
        </row>
        <row r="29994">
          <cell r="A29994" t="str">
            <v>LU086548925544636</v>
          </cell>
          <cell r="C29994" t="str">
            <v>LU0865489255</v>
          </cell>
          <cell r="P29994">
            <v>0</v>
          </cell>
        </row>
        <row r="29995">
          <cell r="A29995" t="str">
            <v>LU086548925544637</v>
          </cell>
          <cell r="C29995" t="str">
            <v>LU0865489255</v>
          </cell>
          <cell r="P29995">
            <v>0</v>
          </cell>
        </row>
        <row r="29996">
          <cell r="A29996" t="str">
            <v>LU086548925544638</v>
          </cell>
          <cell r="C29996" t="str">
            <v>LU0865489255</v>
          </cell>
          <cell r="P29996">
            <v>0</v>
          </cell>
        </row>
        <row r="29997">
          <cell r="A29997" t="str">
            <v>LU086548925544641</v>
          </cell>
          <cell r="C29997" t="str">
            <v>LU0865489255</v>
          </cell>
          <cell r="P29997">
            <v>0</v>
          </cell>
        </row>
        <row r="29998">
          <cell r="A29998" t="str">
            <v>LU086548925544642</v>
          </cell>
          <cell r="C29998" t="str">
            <v>LU0865489255</v>
          </cell>
          <cell r="P29998">
            <v>0</v>
          </cell>
        </row>
        <row r="29999">
          <cell r="A29999" t="str">
            <v>LU086548925544643</v>
          </cell>
          <cell r="C29999" t="str">
            <v>LU0865489255</v>
          </cell>
          <cell r="P29999">
            <v>0</v>
          </cell>
        </row>
        <row r="30000">
          <cell r="A30000" t="str">
            <v>LU086548925544644</v>
          </cell>
          <cell r="C30000" t="str">
            <v>LU0865489255</v>
          </cell>
          <cell r="P30000">
            <v>0</v>
          </cell>
        </row>
        <row r="30001">
          <cell r="A30001" t="str">
            <v>LU086548925544645</v>
          </cell>
          <cell r="C30001" t="str">
            <v>LU0865489255</v>
          </cell>
          <cell r="P30001">
            <v>0</v>
          </cell>
        </row>
        <row r="30002">
          <cell r="A30002" t="str">
            <v>LU086548925544648</v>
          </cell>
          <cell r="C30002" t="str">
            <v>LU0865489255</v>
          </cell>
          <cell r="P30002">
            <v>0</v>
          </cell>
        </row>
        <row r="30003">
          <cell r="A30003" t="str">
            <v>LU086548925544649</v>
          </cell>
          <cell r="C30003" t="str">
            <v>LU0865489255</v>
          </cell>
          <cell r="P30003">
            <v>0</v>
          </cell>
        </row>
        <row r="30004">
          <cell r="A30004" t="str">
            <v>LU086548925544650</v>
          </cell>
          <cell r="C30004" t="str">
            <v>LU0865489255</v>
          </cell>
          <cell r="P30004">
            <v>0</v>
          </cell>
        </row>
        <row r="30005">
          <cell r="A30005" t="str">
            <v>LU086548925544651</v>
          </cell>
          <cell r="C30005" t="str">
            <v>LU0865489255</v>
          </cell>
          <cell r="P30005">
            <v>0</v>
          </cell>
        </row>
        <row r="30006">
          <cell r="A30006" t="str">
            <v>LU086548925544652</v>
          </cell>
          <cell r="C30006" t="str">
            <v>LU0865489255</v>
          </cell>
          <cell r="P30006">
            <v>0</v>
          </cell>
        </row>
        <row r="30007">
          <cell r="A30007" t="str">
            <v>LU086548925544655</v>
          </cell>
          <cell r="C30007" t="str">
            <v>LU0865489255</v>
          </cell>
          <cell r="P30007">
            <v>0</v>
          </cell>
        </row>
        <row r="30008">
          <cell r="A30008" t="str">
            <v>LU086548925544656</v>
          </cell>
          <cell r="C30008" t="str">
            <v>LU0865489255</v>
          </cell>
          <cell r="P30008">
            <v>0</v>
          </cell>
        </row>
        <row r="30009">
          <cell r="A30009" t="str">
            <v>LU086548925544657</v>
          </cell>
          <cell r="C30009" t="str">
            <v>LU0865489255</v>
          </cell>
          <cell r="P30009">
            <v>0</v>
          </cell>
        </row>
        <row r="30010">
          <cell r="A30010" t="str">
            <v>LU086548925544658</v>
          </cell>
          <cell r="C30010" t="str">
            <v>LU0865489255</v>
          </cell>
          <cell r="P30010">
            <v>0</v>
          </cell>
        </row>
        <row r="30011">
          <cell r="A30011" t="str">
            <v>LU086548925544659</v>
          </cell>
          <cell r="C30011" t="str">
            <v>LU0865489255</v>
          </cell>
          <cell r="P30011">
            <v>0</v>
          </cell>
        </row>
        <row r="30012">
          <cell r="A30012" t="str">
            <v>LU086548925544662</v>
          </cell>
          <cell r="C30012" t="str">
            <v>LU0865489255</v>
          </cell>
          <cell r="P30012">
            <v>0</v>
          </cell>
        </row>
        <row r="30013">
          <cell r="A30013" t="str">
            <v>LU086548925544663</v>
          </cell>
          <cell r="C30013" t="str">
            <v>LU0865489255</v>
          </cell>
          <cell r="P30013">
            <v>0</v>
          </cell>
        </row>
        <row r="30014">
          <cell r="A30014" t="str">
            <v>LU086548925544664</v>
          </cell>
          <cell r="C30014" t="str">
            <v>LU0865489255</v>
          </cell>
          <cell r="P30014">
            <v>0</v>
          </cell>
        </row>
        <row r="30015">
          <cell r="A30015" t="str">
            <v>LU086548925544665</v>
          </cell>
          <cell r="C30015" t="str">
            <v>LU0865489255</v>
          </cell>
          <cell r="P30015">
            <v>0</v>
          </cell>
        </row>
        <row r="30016">
          <cell r="A30016" t="str">
            <v>LU086548925544670</v>
          </cell>
          <cell r="C30016" t="str">
            <v>LU0865489255</v>
          </cell>
          <cell r="P30016">
            <v>0</v>
          </cell>
        </row>
        <row r="30017">
          <cell r="A30017" t="str">
            <v>LU086548925544671</v>
          </cell>
          <cell r="C30017" t="str">
            <v>LU0865489255</v>
          </cell>
          <cell r="P30017">
            <v>0</v>
          </cell>
        </row>
        <row r="30018">
          <cell r="A30018" t="str">
            <v>LU086548925544672</v>
          </cell>
          <cell r="C30018" t="str">
            <v>LU0865489255</v>
          </cell>
          <cell r="P30018">
            <v>0</v>
          </cell>
        </row>
        <row r="30019">
          <cell r="A30019" t="str">
            <v>LU086548925544673</v>
          </cell>
          <cell r="C30019" t="str">
            <v>LU0865489255</v>
          </cell>
          <cell r="P30019">
            <v>0</v>
          </cell>
        </row>
        <row r="30020">
          <cell r="A30020" t="str">
            <v>LU086548925544676</v>
          </cell>
          <cell r="C30020" t="str">
            <v>LU0865489255</v>
          </cell>
          <cell r="P30020">
            <v>0</v>
          </cell>
        </row>
        <row r="30021">
          <cell r="A30021" t="str">
            <v>LU086548925544677</v>
          </cell>
          <cell r="C30021" t="str">
            <v>LU0865489255</v>
          </cell>
          <cell r="P30021">
            <v>0</v>
          </cell>
        </row>
        <row r="30022">
          <cell r="A30022" t="str">
            <v>LU086548925544678</v>
          </cell>
          <cell r="C30022" t="str">
            <v>LU0865489255</v>
          </cell>
          <cell r="P30022">
            <v>0</v>
          </cell>
        </row>
        <row r="30023">
          <cell r="A30023" t="str">
            <v>LU086548925544679</v>
          </cell>
          <cell r="C30023" t="str">
            <v>LU0865489255</v>
          </cell>
          <cell r="P30023">
            <v>0</v>
          </cell>
        </row>
        <row r="30024">
          <cell r="A30024" t="str">
            <v>LU086548925544680</v>
          </cell>
          <cell r="C30024" t="str">
            <v>LU0865489255</v>
          </cell>
          <cell r="P30024">
            <v>0</v>
          </cell>
        </row>
        <row r="30025">
          <cell r="A30025" t="str">
            <v>LU086548925544683</v>
          </cell>
          <cell r="C30025" t="str">
            <v>LU0865489255</v>
          </cell>
          <cell r="P30025">
            <v>0</v>
          </cell>
        </row>
        <row r="30026">
          <cell r="A30026" t="str">
            <v>LU086548925544684</v>
          </cell>
          <cell r="C30026" t="str">
            <v>LU0865489255</v>
          </cell>
          <cell r="P30026">
            <v>0</v>
          </cell>
        </row>
        <row r="30027">
          <cell r="A30027" t="str">
            <v>LU086548925544685</v>
          </cell>
          <cell r="C30027" t="str">
            <v>LU0865489255</v>
          </cell>
          <cell r="P30027">
            <v>0</v>
          </cell>
        </row>
        <row r="30028">
          <cell r="A30028" t="str">
            <v>LU086548925544686</v>
          </cell>
          <cell r="C30028" t="str">
            <v>LU0865489255</v>
          </cell>
          <cell r="P30028">
            <v>0</v>
          </cell>
        </row>
        <row r="30029">
          <cell r="A30029" t="str">
            <v>LU086548925544687</v>
          </cell>
          <cell r="C30029" t="str">
            <v>LU0865489255</v>
          </cell>
          <cell r="P30029">
            <v>0</v>
          </cell>
        </row>
        <row r="30030">
          <cell r="A30030" t="str">
            <v>LU086548925544691</v>
          </cell>
          <cell r="C30030" t="str">
            <v>LU0865489255</v>
          </cell>
          <cell r="P30030">
            <v>0</v>
          </cell>
        </row>
        <row r="30031">
          <cell r="A30031" t="str">
            <v>LU086548925544692</v>
          </cell>
          <cell r="C30031" t="str">
            <v>LU0865489255</v>
          </cell>
          <cell r="P30031">
            <v>0</v>
          </cell>
        </row>
        <row r="30032">
          <cell r="A30032" t="str">
            <v>LU086548925544693</v>
          </cell>
          <cell r="C30032" t="str">
            <v>LU0865489255</v>
          </cell>
          <cell r="P30032">
            <v>0</v>
          </cell>
        </row>
        <row r="30033">
          <cell r="A30033" t="str">
            <v>LU086548925544694</v>
          </cell>
          <cell r="C30033" t="str">
            <v>LU0865489255</v>
          </cell>
          <cell r="P30033">
            <v>0</v>
          </cell>
        </row>
        <row r="30034">
          <cell r="A30034" t="str">
            <v>LU086548925544697</v>
          </cell>
          <cell r="C30034" t="str">
            <v>LU0865489255</v>
          </cell>
          <cell r="P30034">
            <v>0</v>
          </cell>
        </row>
        <row r="30035">
          <cell r="A30035" t="str">
            <v>LU086548925544698</v>
          </cell>
          <cell r="C30035" t="str">
            <v>LU0865489255</v>
          </cell>
          <cell r="P30035">
            <v>0</v>
          </cell>
        </row>
        <row r="30036">
          <cell r="A30036" t="str">
            <v>LU086548925544699</v>
          </cell>
          <cell r="C30036" t="str">
            <v>LU0865489255</v>
          </cell>
          <cell r="P30036">
            <v>0</v>
          </cell>
        </row>
        <row r="30037">
          <cell r="A30037" t="str">
            <v>LU086548925544700</v>
          </cell>
          <cell r="C30037" t="str">
            <v>LU0865489255</v>
          </cell>
          <cell r="P30037">
            <v>0</v>
          </cell>
        </row>
        <row r="30038">
          <cell r="A30038" t="str">
            <v>LU086548925544701</v>
          </cell>
          <cell r="C30038" t="str">
            <v>LU0865489255</v>
          </cell>
          <cell r="P30038">
            <v>0</v>
          </cell>
        </row>
        <row r="30039">
          <cell r="A30039" t="str">
            <v>LU086548925544704</v>
          </cell>
          <cell r="C30039" t="str">
            <v>LU0865489255</v>
          </cell>
          <cell r="P30039">
            <v>0</v>
          </cell>
        </row>
        <row r="30040">
          <cell r="A30040" t="str">
            <v>LU086548925544705</v>
          </cell>
          <cell r="C30040" t="str">
            <v>LU0865489255</v>
          </cell>
          <cell r="P30040">
            <v>0</v>
          </cell>
        </row>
        <row r="30041">
          <cell r="A30041" t="str">
            <v>LU086548925544706</v>
          </cell>
          <cell r="C30041" t="str">
            <v>LU0865489255</v>
          </cell>
          <cell r="P30041">
            <v>0</v>
          </cell>
        </row>
        <row r="30042">
          <cell r="A30042" t="str">
            <v>LU086548925544708</v>
          </cell>
          <cell r="C30042" t="str">
            <v>LU0865489255</v>
          </cell>
          <cell r="P30042">
            <v>0</v>
          </cell>
        </row>
        <row r="30043">
          <cell r="A30043" t="str">
            <v>LU086548925544712</v>
          </cell>
          <cell r="C30043" t="str">
            <v>LU0865489255</v>
          </cell>
          <cell r="P30043">
            <v>0</v>
          </cell>
        </row>
        <row r="30044">
          <cell r="A30044" t="str">
            <v>LU086548925544713</v>
          </cell>
          <cell r="C30044" t="str">
            <v>LU0865489255</v>
          </cell>
          <cell r="P30044">
            <v>0</v>
          </cell>
        </row>
        <row r="30045">
          <cell r="A30045" t="str">
            <v>LU086548925544714</v>
          </cell>
          <cell r="C30045" t="str">
            <v>LU0865489255</v>
          </cell>
          <cell r="P30045">
            <v>0</v>
          </cell>
        </row>
        <row r="30046">
          <cell r="A30046" t="str">
            <v>LU086548925544715</v>
          </cell>
          <cell r="C30046" t="str">
            <v>LU0865489255</v>
          </cell>
          <cell r="P30046">
            <v>0</v>
          </cell>
        </row>
        <row r="30047">
          <cell r="A30047" t="str">
            <v>LU086548925544719</v>
          </cell>
          <cell r="C30047" t="str">
            <v>LU0865489255</v>
          </cell>
          <cell r="P30047">
            <v>0</v>
          </cell>
        </row>
        <row r="30048">
          <cell r="A30048" t="str">
            <v>LU086548925544720</v>
          </cell>
          <cell r="C30048" t="str">
            <v>LU0865489255</v>
          </cell>
          <cell r="P30048">
            <v>0</v>
          </cell>
        </row>
        <row r="30049">
          <cell r="A30049" t="str">
            <v>LU086548925544721</v>
          </cell>
          <cell r="C30049" t="str">
            <v>LU0865489255</v>
          </cell>
          <cell r="P30049">
            <v>0</v>
          </cell>
        </row>
        <row r="30050">
          <cell r="A30050" t="str">
            <v>LU086548925544722</v>
          </cell>
          <cell r="C30050" t="str">
            <v>LU0865489255</v>
          </cell>
          <cell r="P30050">
            <v>0</v>
          </cell>
        </row>
        <row r="30051">
          <cell r="A30051" t="str">
            <v>LU086548925544725</v>
          </cell>
          <cell r="C30051" t="str">
            <v>LU0865489255</v>
          </cell>
          <cell r="P30051">
            <v>0</v>
          </cell>
        </row>
        <row r="30052">
          <cell r="A30052" t="str">
            <v>LU086548925544726</v>
          </cell>
          <cell r="C30052" t="str">
            <v>LU0865489255</v>
          </cell>
          <cell r="P30052">
            <v>0</v>
          </cell>
        </row>
        <row r="30053">
          <cell r="A30053" t="str">
            <v>LU086548925544727</v>
          </cell>
          <cell r="C30053" t="str">
            <v>LU0865489255</v>
          </cell>
          <cell r="P30053">
            <v>0</v>
          </cell>
        </row>
        <row r="30054">
          <cell r="A30054" t="str">
            <v>LU086548925544728</v>
          </cell>
          <cell r="C30054" t="str">
            <v>LU0865489255</v>
          </cell>
          <cell r="P30054">
            <v>0</v>
          </cell>
        </row>
        <row r="30055">
          <cell r="A30055" t="str">
            <v>LU086548925544729</v>
          </cell>
          <cell r="C30055" t="str">
            <v>LU0865489255</v>
          </cell>
          <cell r="P30055">
            <v>0</v>
          </cell>
        </row>
        <row r="30056">
          <cell r="A30056" t="str">
            <v>LU086548925544733</v>
          </cell>
          <cell r="C30056" t="str">
            <v>LU0865489255</v>
          </cell>
          <cell r="P30056">
            <v>0</v>
          </cell>
        </row>
        <row r="30057">
          <cell r="A30057" t="str">
            <v>LU086548925544734</v>
          </cell>
          <cell r="C30057" t="str">
            <v>LU0865489255</v>
          </cell>
          <cell r="P30057">
            <v>0</v>
          </cell>
        </row>
        <row r="30058">
          <cell r="A30058" t="str">
            <v>LU086548925544736</v>
          </cell>
          <cell r="C30058" t="str">
            <v>LU0865489255</v>
          </cell>
          <cell r="P30058">
            <v>0</v>
          </cell>
        </row>
        <row r="30059">
          <cell r="A30059" t="str">
            <v>LU086548925544739</v>
          </cell>
          <cell r="C30059" t="str">
            <v>LU0865489255</v>
          </cell>
          <cell r="P30059">
            <v>0</v>
          </cell>
        </row>
        <row r="30060">
          <cell r="A30060" t="str">
            <v>LU086548925544740</v>
          </cell>
          <cell r="C30060" t="str">
            <v>LU0865489255</v>
          </cell>
          <cell r="P30060">
            <v>0</v>
          </cell>
        </row>
        <row r="30061">
          <cell r="A30061" t="str">
            <v>LU086548925544741</v>
          </cell>
          <cell r="C30061" t="str">
            <v>LU0865489255</v>
          </cell>
          <cell r="P30061">
            <v>0</v>
          </cell>
        </row>
        <row r="30062">
          <cell r="A30062" t="str">
            <v>LU086548925544742</v>
          </cell>
          <cell r="C30062" t="str">
            <v>LU0865489255</v>
          </cell>
          <cell r="P30062">
            <v>0</v>
          </cell>
        </row>
        <row r="30063">
          <cell r="A30063" t="str">
            <v>LU086548925544743</v>
          </cell>
          <cell r="C30063" t="str">
            <v>LU0865489255</v>
          </cell>
          <cell r="P30063">
            <v>0</v>
          </cell>
        </row>
        <row r="30064">
          <cell r="A30064" t="str">
            <v>LU086548925544747</v>
          </cell>
          <cell r="C30064" t="str">
            <v>LU0865489255</v>
          </cell>
          <cell r="P30064">
            <v>0</v>
          </cell>
        </row>
        <row r="30065">
          <cell r="A30065" t="str">
            <v>LU086548925544748</v>
          </cell>
          <cell r="C30065" t="str">
            <v>LU0865489255</v>
          </cell>
          <cell r="P30065">
            <v>0</v>
          </cell>
        </row>
        <row r="30066">
          <cell r="A30066" t="str">
            <v>LU086548925544749</v>
          </cell>
          <cell r="C30066" t="str">
            <v>LU0865489255</v>
          </cell>
          <cell r="P30066">
            <v>0</v>
          </cell>
        </row>
        <row r="30067">
          <cell r="A30067" t="str">
            <v>LU086548925544750</v>
          </cell>
          <cell r="C30067" t="str">
            <v>LU0865489255</v>
          </cell>
          <cell r="P30067">
            <v>0</v>
          </cell>
        </row>
        <row r="30068">
          <cell r="A30068" t="str">
            <v>LU086548925544753</v>
          </cell>
          <cell r="C30068" t="str">
            <v>LU0865489255</v>
          </cell>
          <cell r="P30068">
            <v>0</v>
          </cell>
        </row>
        <row r="30069">
          <cell r="A30069" t="str">
            <v>LU086548925544754</v>
          </cell>
          <cell r="C30069" t="str">
            <v>LU0865489255</v>
          </cell>
          <cell r="P30069">
            <v>0</v>
          </cell>
        </row>
        <row r="30070">
          <cell r="A30070" t="str">
            <v>LU086548925544755</v>
          </cell>
          <cell r="C30070" t="str">
            <v>LU0865489255</v>
          </cell>
          <cell r="P30070">
            <v>0</v>
          </cell>
        </row>
        <row r="30071">
          <cell r="A30071" t="str">
            <v>LU086548925544756</v>
          </cell>
          <cell r="C30071" t="str">
            <v>LU0865489255</v>
          </cell>
          <cell r="P30071">
            <v>0</v>
          </cell>
        </row>
        <row r="30072">
          <cell r="A30072" t="str">
            <v>LU086548925544757</v>
          </cell>
          <cell r="C30072" t="str">
            <v>LU0865489255</v>
          </cell>
          <cell r="P30072">
            <v>0</v>
          </cell>
        </row>
        <row r="30073">
          <cell r="A30073" t="str">
            <v>LU086548925544760</v>
          </cell>
          <cell r="C30073" t="str">
            <v>LU0865489255</v>
          </cell>
          <cell r="P30073">
            <v>0</v>
          </cell>
        </row>
        <row r="30074">
          <cell r="A30074" t="str">
            <v>LU086548925544761</v>
          </cell>
          <cell r="C30074" t="str">
            <v>LU0865489255</v>
          </cell>
          <cell r="P30074">
            <v>0</v>
          </cell>
        </row>
        <row r="30075">
          <cell r="A30075" t="str">
            <v>LU086548925544762</v>
          </cell>
          <cell r="C30075" t="str">
            <v>LU0865489255</v>
          </cell>
          <cell r="P30075">
            <v>0</v>
          </cell>
        </row>
        <row r="30076">
          <cell r="A30076" t="str">
            <v>LU086548925544763</v>
          </cell>
          <cell r="C30076" t="str">
            <v>LU0865489255</v>
          </cell>
          <cell r="P30076">
            <v>0</v>
          </cell>
        </row>
        <row r="30077">
          <cell r="A30077" t="str">
            <v>LU086548925544764</v>
          </cell>
          <cell r="C30077" t="str">
            <v>LU0865489255</v>
          </cell>
          <cell r="P30077">
            <v>0</v>
          </cell>
        </row>
        <row r="30078">
          <cell r="A30078" t="str">
            <v>LU086548925544767</v>
          </cell>
          <cell r="C30078" t="str">
            <v>LU0865489255</v>
          </cell>
          <cell r="P30078">
            <v>0</v>
          </cell>
        </row>
        <row r="30079">
          <cell r="A30079" t="str">
            <v>LU086548925544768</v>
          </cell>
          <cell r="C30079" t="str">
            <v>LU0865489255</v>
          </cell>
          <cell r="P30079">
            <v>0</v>
          </cell>
        </row>
        <row r="30080">
          <cell r="A30080" t="str">
            <v>LU086548925544769</v>
          </cell>
          <cell r="C30080" t="str">
            <v>LU0865489255</v>
          </cell>
          <cell r="P30080">
            <v>0</v>
          </cell>
        </row>
        <row r="30081">
          <cell r="A30081" t="str">
            <v>LU086548925544770</v>
          </cell>
          <cell r="C30081" t="str">
            <v>LU0865489255</v>
          </cell>
          <cell r="P30081">
            <v>0</v>
          </cell>
        </row>
        <row r="30082">
          <cell r="A30082" t="str">
            <v>LU086548925544771</v>
          </cell>
          <cell r="C30082" t="str">
            <v>LU0865489255</v>
          </cell>
          <cell r="P30082">
            <v>0</v>
          </cell>
        </row>
        <row r="30083">
          <cell r="A30083" t="str">
            <v>LU086548925544774</v>
          </cell>
          <cell r="C30083" t="str">
            <v>LU0865489255</v>
          </cell>
          <cell r="P30083">
            <v>0</v>
          </cell>
        </row>
        <row r="30084">
          <cell r="A30084" t="str">
            <v>LU086548925544775</v>
          </cell>
          <cell r="C30084" t="str">
            <v>LU0865489255</v>
          </cell>
          <cell r="P30084">
            <v>0</v>
          </cell>
        </row>
        <row r="30085">
          <cell r="A30085" t="str">
            <v>LU086548925544776</v>
          </cell>
          <cell r="C30085" t="str">
            <v>LU0865489255</v>
          </cell>
          <cell r="P30085">
            <v>0</v>
          </cell>
        </row>
        <row r="30086">
          <cell r="A30086" t="str">
            <v>LU086548925544777</v>
          </cell>
          <cell r="C30086" t="str">
            <v>LU0865489255</v>
          </cell>
          <cell r="P30086">
            <v>0</v>
          </cell>
        </row>
        <row r="30087">
          <cell r="A30087" t="str">
            <v>LU086548925544778</v>
          </cell>
          <cell r="C30087" t="str">
            <v>LU0865489255</v>
          </cell>
          <cell r="P30087">
            <v>0</v>
          </cell>
        </row>
        <row r="30088">
          <cell r="A30088" t="str">
            <v>LU086548925544781</v>
          </cell>
          <cell r="C30088" t="str">
            <v>LU0865489255</v>
          </cell>
          <cell r="P30088">
            <v>0</v>
          </cell>
        </row>
        <row r="30089">
          <cell r="A30089" t="str">
            <v>LU086548925544782</v>
          </cell>
          <cell r="C30089" t="str">
            <v>LU0865489255</v>
          </cell>
          <cell r="P30089">
            <v>0</v>
          </cell>
        </row>
        <row r="30090">
          <cell r="A30090" t="str">
            <v>LU086548925544783</v>
          </cell>
          <cell r="C30090" t="str">
            <v>LU0865489255</v>
          </cell>
          <cell r="P30090">
            <v>0</v>
          </cell>
        </row>
        <row r="30091">
          <cell r="A30091" t="str">
            <v>LU086548925544784</v>
          </cell>
          <cell r="C30091" t="str">
            <v>LU0865489255</v>
          </cell>
          <cell r="P30091">
            <v>0</v>
          </cell>
        </row>
        <row r="30092">
          <cell r="A30092" t="str">
            <v>LU086548925544785</v>
          </cell>
          <cell r="C30092" t="str">
            <v>LU0865489255</v>
          </cell>
          <cell r="P30092">
            <v>0</v>
          </cell>
        </row>
        <row r="30093">
          <cell r="A30093" t="str">
            <v>LU086548925544789</v>
          </cell>
          <cell r="C30093" t="str">
            <v>LU0865489255</v>
          </cell>
          <cell r="P30093">
            <v>0</v>
          </cell>
        </row>
        <row r="30094">
          <cell r="A30094" t="str">
            <v>LU086548925544790</v>
          </cell>
          <cell r="C30094" t="str">
            <v>LU0865489255</v>
          </cell>
          <cell r="P30094">
            <v>0</v>
          </cell>
        </row>
        <row r="30095">
          <cell r="A30095" t="str">
            <v>LU086548925544791</v>
          </cell>
          <cell r="C30095" t="str">
            <v>LU0865489255</v>
          </cell>
          <cell r="P30095">
            <v>0</v>
          </cell>
        </row>
        <row r="30096">
          <cell r="A30096" t="str">
            <v>LU086548925544792</v>
          </cell>
          <cell r="C30096" t="str">
            <v>LU0865489255</v>
          </cell>
          <cell r="P30096">
            <v>0</v>
          </cell>
        </row>
        <row r="30097">
          <cell r="A30097" t="str">
            <v>LU086548925544795</v>
          </cell>
          <cell r="C30097" t="str">
            <v>LU0865489255</v>
          </cell>
          <cell r="P30097">
            <v>0</v>
          </cell>
        </row>
        <row r="30098">
          <cell r="A30098" t="str">
            <v>LU086548925544796</v>
          </cell>
          <cell r="C30098" t="str">
            <v>LU0865489255</v>
          </cell>
          <cell r="P30098">
            <v>0</v>
          </cell>
        </row>
        <row r="30099">
          <cell r="A30099" t="str">
            <v>LU086548925544797</v>
          </cell>
          <cell r="C30099" t="str">
            <v>LU0865489255</v>
          </cell>
          <cell r="P30099">
            <v>0</v>
          </cell>
        </row>
        <row r="30100">
          <cell r="A30100" t="str">
            <v>LU086548925544798</v>
          </cell>
          <cell r="C30100" t="str">
            <v>LU0865489255</v>
          </cell>
          <cell r="P30100">
            <v>0</v>
          </cell>
        </row>
        <row r="30101">
          <cell r="A30101" t="str">
            <v>LU086548925544799</v>
          </cell>
          <cell r="C30101" t="str">
            <v>LU0865489255</v>
          </cell>
          <cell r="P30101">
            <v>0</v>
          </cell>
        </row>
        <row r="30102">
          <cell r="A30102" t="str">
            <v>LU086548925544802</v>
          </cell>
          <cell r="C30102" t="str">
            <v>LU0865489255</v>
          </cell>
          <cell r="P30102">
            <v>0</v>
          </cell>
        </row>
        <row r="30103">
          <cell r="A30103" t="str">
            <v>LU086548925544803</v>
          </cell>
          <cell r="C30103" t="str">
            <v>LU0865489255</v>
          </cell>
          <cell r="P30103">
            <v>0</v>
          </cell>
        </row>
        <row r="30104">
          <cell r="A30104" t="str">
            <v>LU086548925544804</v>
          </cell>
          <cell r="C30104" t="str">
            <v>LU0865489255</v>
          </cell>
          <cell r="P30104">
            <v>0</v>
          </cell>
        </row>
        <row r="30105">
          <cell r="A30105" t="str">
            <v>LU086548925544805</v>
          </cell>
          <cell r="C30105" t="str">
            <v>LU0865489255</v>
          </cell>
          <cell r="P30105">
            <v>0</v>
          </cell>
        </row>
        <row r="30106">
          <cell r="A30106" t="str">
            <v>LU086548925544806</v>
          </cell>
          <cell r="C30106" t="str">
            <v>LU0865489255</v>
          </cell>
          <cell r="P30106">
            <v>0</v>
          </cell>
        </row>
        <row r="30107">
          <cell r="A30107" t="str">
            <v>LU086548925544810</v>
          </cell>
          <cell r="C30107" t="str">
            <v>LU0865489255</v>
          </cell>
          <cell r="P30107">
            <v>0</v>
          </cell>
        </row>
        <row r="30108">
          <cell r="A30108" t="str">
            <v>LU086548925544811</v>
          </cell>
          <cell r="C30108" t="str">
            <v>LU0865489255</v>
          </cell>
          <cell r="P30108">
            <v>0</v>
          </cell>
        </row>
        <row r="30109">
          <cell r="A30109" t="str">
            <v>LU086548925544812</v>
          </cell>
          <cell r="C30109" t="str">
            <v>LU0865489255</v>
          </cell>
          <cell r="P30109">
            <v>0</v>
          </cell>
        </row>
        <row r="30110">
          <cell r="A30110" t="str">
            <v>LU086548925544813</v>
          </cell>
          <cell r="C30110" t="str">
            <v>LU0865489255</v>
          </cell>
          <cell r="P30110">
            <v>0</v>
          </cell>
        </row>
        <row r="30111">
          <cell r="A30111" t="str">
            <v>LU086548925544816</v>
          </cell>
          <cell r="C30111" t="str">
            <v>LU0865489255</v>
          </cell>
          <cell r="P30111">
            <v>0</v>
          </cell>
        </row>
        <row r="30112">
          <cell r="A30112" t="str">
            <v>LU086548925544817</v>
          </cell>
          <cell r="C30112" t="str">
            <v>LU0865489255</v>
          </cell>
          <cell r="P30112">
            <v>0</v>
          </cell>
        </row>
        <row r="30113">
          <cell r="A30113" t="str">
            <v>LU086548925544818</v>
          </cell>
          <cell r="C30113" t="str">
            <v>LU0865489255</v>
          </cell>
          <cell r="P30113">
            <v>0</v>
          </cell>
        </row>
        <row r="30114">
          <cell r="A30114" t="str">
            <v>LU086548925544819</v>
          </cell>
          <cell r="C30114" t="str">
            <v>LU0865489255</v>
          </cell>
          <cell r="P30114">
            <v>0</v>
          </cell>
        </row>
        <row r="30115">
          <cell r="A30115" t="str">
            <v>LU086548925544820</v>
          </cell>
          <cell r="C30115" t="str">
            <v>LU0865489255</v>
          </cell>
          <cell r="P30115">
            <v>0</v>
          </cell>
        </row>
        <row r="30116">
          <cell r="A30116" t="str">
            <v>LU086548925544823</v>
          </cell>
          <cell r="C30116" t="str">
            <v>LU0865489255</v>
          </cell>
          <cell r="P30116">
            <v>0</v>
          </cell>
        </row>
        <row r="30117">
          <cell r="A30117" t="str">
            <v>LU086548925544824</v>
          </cell>
          <cell r="C30117" t="str">
            <v>LU0865489255</v>
          </cell>
          <cell r="P30117">
            <v>0</v>
          </cell>
        </row>
        <row r="30118">
          <cell r="A30118" t="str">
            <v>LU086548925544825</v>
          </cell>
          <cell r="C30118" t="str">
            <v>LU0865489255</v>
          </cell>
          <cell r="P30118">
            <v>0</v>
          </cell>
        </row>
        <row r="30119">
          <cell r="A30119" t="str">
            <v>LU086548925544826</v>
          </cell>
          <cell r="C30119" t="str">
            <v>LU0865489255</v>
          </cell>
          <cell r="P30119">
            <v>0</v>
          </cell>
        </row>
        <row r="30120">
          <cell r="A30120" t="str">
            <v>LU086548925544827</v>
          </cell>
          <cell r="C30120" t="str">
            <v>LU0865489255</v>
          </cell>
          <cell r="P30120">
            <v>0</v>
          </cell>
        </row>
        <row r="30121">
          <cell r="A30121" t="str">
            <v>LU086548925544830</v>
          </cell>
          <cell r="C30121" t="str">
            <v>LU0865489255</v>
          </cell>
          <cell r="P30121">
            <v>0</v>
          </cell>
        </row>
        <row r="30122">
          <cell r="A30122" t="str">
            <v>LU086548925544831</v>
          </cell>
          <cell r="C30122" t="str">
            <v>LU0865489255</v>
          </cell>
          <cell r="P30122">
            <v>0</v>
          </cell>
        </row>
        <row r="30123">
          <cell r="A30123" t="str">
            <v>LU086548925544832</v>
          </cell>
          <cell r="C30123" t="str">
            <v>LU0865489255</v>
          </cell>
          <cell r="P30123">
            <v>0</v>
          </cell>
        </row>
        <row r="30124">
          <cell r="A30124" t="str">
            <v>LU086548925544833</v>
          </cell>
          <cell r="C30124" t="str">
            <v>LU0865489255</v>
          </cell>
          <cell r="P30124">
            <v>0</v>
          </cell>
        </row>
        <row r="30125">
          <cell r="A30125" t="str">
            <v>LU086548925544834</v>
          </cell>
          <cell r="C30125" t="str">
            <v>LU0865489255</v>
          </cell>
          <cell r="P30125">
            <v>0</v>
          </cell>
        </row>
        <row r="30126">
          <cell r="A30126" t="str">
            <v>LU086548925544837</v>
          </cell>
          <cell r="C30126" t="str">
            <v>LU0865489255</v>
          </cell>
          <cell r="P30126">
            <v>0</v>
          </cell>
        </row>
        <row r="30127">
          <cell r="A30127" t="str">
            <v>LU086548925544838</v>
          </cell>
          <cell r="C30127" t="str">
            <v>LU0865489255</v>
          </cell>
          <cell r="P30127">
            <v>0</v>
          </cell>
        </row>
        <row r="30128">
          <cell r="A30128" t="str">
            <v>LU086548925544839</v>
          </cell>
          <cell r="C30128" t="str">
            <v>LU0865489255</v>
          </cell>
          <cell r="P30128">
            <v>0</v>
          </cell>
        </row>
        <row r="30129">
          <cell r="A30129" t="str">
            <v>LU086548925544840</v>
          </cell>
          <cell r="C30129" t="str">
            <v>LU0865489255</v>
          </cell>
          <cell r="P30129">
            <v>0</v>
          </cell>
        </row>
        <row r="30130">
          <cell r="A30130" t="str">
            <v>LU086548925544841</v>
          </cell>
          <cell r="C30130" t="str">
            <v>LU0865489255</v>
          </cell>
          <cell r="P30130">
            <v>0</v>
          </cell>
        </row>
        <row r="30131">
          <cell r="A30131" t="str">
            <v>LU086548925544845</v>
          </cell>
          <cell r="C30131" t="str">
            <v>LU0865489255</v>
          </cell>
          <cell r="P30131">
            <v>0</v>
          </cell>
        </row>
        <row r="30132">
          <cell r="A30132" t="str">
            <v>LU086548925544846</v>
          </cell>
          <cell r="C30132" t="str">
            <v>LU0865489255</v>
          </cell>
          <cell r="P30132">
            <v>0</v>
          </cell>
        </row>
        <row r="30133">
          <cell r="A30133" t="str">
            <v>LU086548925544847</v>
          </cell>
          <cell r="C30133" t="str">
            <v>LU0865489255</v>
          </cell>
          <cell r="P30133">
            <v>0</v>
          </cell>
        </row>
        <row r="30134">
          <cell r="A30134" t="str">
            <v>LU086548925544848</v>
          </cell>
          <cell r="C30134" t="str">
            <v>LU0865489255</v>
          </cell>
          <cell r="P30134">
            <v>0</v>
          </cell>
        </row>
        <row r="30135">
          <cell r="A30135" t="str">
            <v>LU086548925544851</v>
          </cell>
          <cell r="C30135" t="str">
            <v>LU0865489255</v>
          </cell>
          <cell r="P30135">
            <v>0</v>
          </cell>
        </row>
        <row r="30136">
          <cell r="A30136" t="str">
            <v>LU086548925544852</v>
          </cell>
          <cell r="C30136" t="str">
            <v>LU0865489255</v>
          </cell>
          <cell r="P30136">
            <v>0</v>
          </cell>
        </row>
        <row r="30137">
          <cell r="A30137" t="str">
            <v>LU086548925544853</v>
          </cell>
          <cell r="C30137" t="str">
            <v>LU0865489255</v>
          </cell>
          <cell r="P30137">
            <v>0</v>
          </cell>
        </row>
        <row r="30138">
          <cell r="A30138" t="str">
            <v>LU086548925544854</v>
          </cell>
          <cell r="C30138" t="str">
            <v>LU0865489255</v>
          </cell>
          <cell r="P30138">
            <v>0</v>
          </cell>
        </row>
        <row r="30139">
          <cell r="A30139" t="str">
            <v>LU086548925544855</v>
          </cell>
          <cell r="C30139" t="str">
            <v>LU0865489255</v>
          </cell>
          <cell r="P30139">
            <v>0</v>
          </cell>
        </row>
        <row r="30140">
          <cell r="A30140" t="str">
            <v>LU086548925544858</v>
          </cell>
          <cell r="C30140" t="str">
            <v>LU0865489255</v>
          </cell>
          <cell r="P30140">
            <v>0</v>
          </cell>
        </row>
        <row r="30141">
          <cell r="A30141" t="str">
            <v>LU086548925544859</v>
          </cell>
          <cell r="C30141" t="str">
            <v>LU0865489255</v>
          </cell>
          <cell r="P30141">
            <v>0</v>
          </cell>
        </row>
        <row r="30142">
          <cell r="A30142" t="str">
            <v>LU086548925544860</v>
          </cell>
          <cell r="C30142" t="str">
            <v>LU0865489255</v>
          </cell>
          <cell r="P30142">
            <v>0</v>
          </cell>
        </row>
        <row r="30143">
          <cell r="A30143" t="str">
            <v>LU086548925544861</v>
          </cell>
          <cell r="C30143" t="str">
            <v>LU0865489255</v>
          </cell>
          <cell r="P30143">
            <v>0</v>
          </cell>
        </row>
        <row r="30144">
          <cell r="A30144" t="str">
            <v>LU086548925544862</v>
          </cell>
          <cell r="C30144" t="str">
            <v>LU0865489255</v>
          </cell>
          <cell r="P30144">
            <v>0</v>
          </cell>
        </row>
        <row r="30145">
          <cell r="A30145" t="str">
            <v>LU086548925544865</v>
          </cell>
          <cell r="C30145" t="str">
            <v>LU0865489255</v>
          </cell>
          <cell r="P30145">
            <v>0</v>
          </cell>
        </row>
        <row r="30146">
          <cell r="A30146" t="str">
            <v>LU086548925544867</v>
          </cell>
          <cell r="C30146" t="str">
            <v>LU0865489255</v>
          </cell>
          <cell r="P30146">
            <v>0</v>
          </cell>
        </row>
        <row r="30147">
          <cell r="A30147" t="str">
            <v>LU086548925544868</v>
          </cell>
          <cell r="C30147" t="str">
            <v>LU0865489255</v>
          </cell>
          <cell r="P30147">
            <v>0</v>
          </cell>
        </row>
        <row r="30148">
          <cell r="A30148" t="str">
            <v>LU086548925544869</v>
          </cell>
          <cell r="C30148" t="str">
            <v>LU0865489255</v>
          </cell>
          <cell r="P30148">
            <v>0</v>
          </cell>
        </row>
        <row r="30149">
          <cell r="A30149" t="str">
            <v>LU086548925544872</v>
          </cell>
          <cell r="C30149" t="str">
            <v>LU0865489255</v>
          </cell>
          <cell r="P30149">
            <v>0</v>
          </cell>
        </row>
        <row r="30150">
          <cell r="A30150" t="str">
            <v>LU086548925544873</v>
          </cell>
          <cell r="C30150" t="str">
            <v>LU0865489255</v>
          </cell>
          <cell r="P30150">
            <v>0</v>
          </cell>
        </row>
        <row r="30151">
          <cell r="A30151" t="str">
            <v>LU086548925544874</v>
          </cell>
          <cell r="C30151" t="str">
            <v>LU0865489255</v>
          </cell>
          <cell r="P30151">
            <v>0</v>
          </cell>
        </row>
        <row r="30152">
          <cell r="A30152" t="str">
            <v>LU086548925544875</v>
          </cell>
          <cell r="C30152" t="str">
            <v>LU0865489255</v>
          </cell>
          <cell r="P30152">
            <v>0</v>
          </cell>
        </row>
        <row r="30153">
          <cell r="A30153" t="str">
            <v>LU086548925544879</v>
          </cell>
          <cell r="C30153" t="str">
            <v>LU0865489255</v>
          </cell>
          <cell r="P30153">
            <v>0</v>
          </cell>
        </row>
        <row r="30154">
          <cell r="A30154" t="str">
            <v>LU086548925544880</v>
          </cell>
          <cell r="C30154" t="str">
            <v>LU0865489255</v>
          </cell>
          <cell r="P30154">
            <v>0</v>
          </cell>
        </row>
        <row r="30155">
          <cell r="A30155" t="str">
            <v>LU086548925544881</v>
          </cell>
          <cell r="C30155" t="str">
            <v>LU0865489255</v>
          </cell>
          <cell r="P30155">
            <v>0</v>
          </cell>
        </row>
        <row r="30156">
          <cell r="A30156" t="str">
            <v>LU086548925544882</v>
          </cell>
          <cell r="C30156" t="str">
            <v>LU0865489255</v>
          </cell>
          <cell r="P30156">
            <v>0</v>
          </cell>
        </row>
        <row r="30157">
          <cell r="A30157" t="str">
            <v>LU086548925544883</v>
          </cell>
          <cell r="C30157" t="str">
            <v>LU0865489255</v>
          </cell>
          <cell r="P30157">
            <v>0</v>
          </cell>
        </row>
        <row r="30158">
          <cell r="A30158" t="str">
            <v>LU086548925544886</v>
          </cell>
          <cell r="C30158" t="str">
            <v>LU0865489255</v>
          </cell>
          <cell r="P30158">
            <v>0</v>
          </cell>
        </row>
        <row r="30159">
          <cell r="A30159" t="str">
            <v>LU086548925544887</v>
          </cell>
          <cell r="C30159" t="str">
            <v>LU0865489255</v>
          </cell>
          <cell r="P30159">
            <v>0</v>
          </cell>
        </row>
        <row r="30160">
          <cell r="A30160" t="str">
            <v>LU086548925544888</v>
          </cell>
          <cell r="C30160" t="str">
            <v>LU0865489255</v>
          </cell>
          <cell r="P30160">
            <v>0</v>
          </cell>
        </row>
        <row r="30161">
          <cell r="A30161" t="str">
            <v>LU086548925544890</v>
          </cell>
          <cell r="C30161" t="str">
            <v>LU0865489255</v>
          </cell>
          <cell r="P30161">
            <v>0</v>
          </cell>
        </row>
        <row r="30162">
          <cell r="A30162" t="str">
            <v>LU086548925544893</v>
          </cell>
          <cell r="C30162" t="str">
            <v>LU0865489255</v>
          </cell>
          <cell r="P30162">
            <v>0</v>
          </cell>
        </row>
        <row r="30163">
          <cell r="A30163" t="str">
            <v>LU086548925544894</v>
          </cell>
          <cell r="C30163" t="str">
            <v>LU0865489255</v>
          </cell>
          <cell r="P30163">
            <v>0</v>
          </cell>
        </row>
        <row r="30164">
          <cell r="A30164" t="str">
            <v>LU086548925544895</v>
          </cell>
          <cell r="C30164" t="str">
            <v>LU0865489255</v>
          </cell>
          <cell r="P30164">
            <v>0</v>
          </cell>
        </row>
        <row r="30165">
          <cell r="A30165" t="str">
            <v>LU086548925544896</v>
          </cell>
          <cell r="C30165" t="str">
            <v>LU0865489255</v>
          </cell>
          <cell r="P30165">
            <v>0</v>
          </cell>
        </row>
        <row r="30166">
          <cell r="A30166" t="str">
            <v>LU086548925544897</v>
          </cell>
          <cell r="C30166" t="str">
            <v>LU0865489255</v>
          </cell>
          <cell r="P30166">
            <v>0</v>
          </cell>
        </row>
        <row r="30167">
          <cell r="A30167" t="str">
            <v>LU086548925544900</v>
          </cell>
          <cell r="C30167" t="str">
            <v>LU0865489255</v>
          </cell>
          <cell r="P30167">
            <v>0</v>
          </cell>
        </row>
        <row r="30168">
          <cell r="A30168" t="str">
            <v>LU086548925544901</v>
          </cell>
          <cell r="C30168" t="str">
            <v>LU0865489255</v>
          </cell>
          <cell r="P30168">
            <v>0</v>
          </cell>
        </row>
        <row r="30169">
          <cell r="A30169" t="str">
            <v>LU086548925544902</v>
          </cell>
          <cell r="C30169" t="str">
            <v>LU0865489255</v>
          </cell>
          <cell r="P30169">
            <v>0</v>
          </cell>
        </row>
        <row r="30170">
          <cell r="A30170" t="str">
            <v>LU086548925544903</v>
          </cell>
          <cell r="C30170" t="str">
            <v>LU0865489255</v>
          </cell>
          <cell r="P30170">
            <v>0</v>
          </cell>
        </row>
        <row r="30171">
          <cell r="A30171" t="str">
            <v>LU086548925544904</v>
          </cell>
          <cell r="C30171" t="str">
            <v>LU0865489255</v>
          </cell>
          <cell r="P30171">
            <v>0</v>
          </cell>
        </row>
        <row r="30172">
          <cell r="A30172" t="str">
            <v>LU086548925544907</v>
          </cell>
          <cell r="C30172" t="str">
            <v>LU0865489255</v>
          </cell>
          <cell r="P30172">
            <v>0</v>
          </cell>
        </row>
        <row r="30173">
          <cell r="A30173" t="str">
            <v>LU086548925544908</v>
          </cell>
          <cell r="C30173" t="str">
            <v>LU0865489255</v>
          </cell>
          <cell r="P30173">
            <v>0</v>
          </cell>
        </row>
        <row r="30174">
          <cell r="A30174" t="str">
            <v>LU086548925544909</v>
          </cell>
          <cell r="C30174" t="str">
            <v>LU0865489255</v>
          </cell>
          <cell r="P30174">
            <v>0</v>
          </cell>
        </row>
        <row r="30175">
          <cell r="A30175" t="str">
            <v>LU086548925544910</v>
          </cell>
          <cell r="C30175" t="str">
            <v>LU0865489255</v>
          </cell>
          <cell r="P30175">
            <v>0</v>
          </cell>
        </row>
        <row r="30176">
          <cell r="A30176" t="str">
            <v>LU086548925544911</v>
          </cell>
          <cell r="C30176" t="str">
            <v>LU0865489255</v>
          </cell>
          <cell r="P30176">
            <v>0</v>
          </cell>
        </row>
        <row r="30177">
          <cell r="A30177" t="str">
            <v>LU086548925544914</v>
          </cell>
          <cell r="C30177" t="str">
            <v>LU0865489255</v>
          </cell>
          <cell r="P30177">
            <v>0</v>
          </cell>
        </row>
        <row r="30178">
          <cell r="A30178" t="str">
            <v>LU086548925544915</v>
          </cell>
          <cell r="C30178" t="str">
            <v>LU0865489255</v>
          </cell>
          <cell r="P30178">
            <v>0</v>
          </cell>
        </row>
        <row r="30179">
          <cell r="A30179" t="str">
            <v>LU086548925544916</v>
          </cell>
          <cell r="C30179" t="str">
            <v>LU0865489255</v>
          </cell>
          <cell r="P30179">
            <v>0</v>
          </cell>
        </row>
        <row r="30180">
          <cell r="A30180" t="str">
            <v>LU086548925544917</v>
          </cell>
          <cell r="C30180" t="str">
            <v>LU0865489255</v>
          </cell>
          <cell r="P30180">
            <v>0</v>
          </cell>
        </row>
        <row r="30181">
          <cell r="A30181" t="str">
            <v>LU086548925544918</v>
          </cell>
          <cell r="C30181" t="str">
            <v>LU0865489255</v>
          </cell>
          <cell r="P30181">
            <v>0</v>
          </cell>
        </row>
        <row r="30182">
          <cell r="A30182" t="str">
            <v>LU086548925544922</v>
          </cell>
          <cell r="C30182" t="str">
            <v>LU0865489255</v>
          </cell>
          <cell r="P30182">
            <v>0</v>
          </cell>
        </row>
        <row r="30183">
          <cell r="A30183" t="str">
            <v>LU086548925544923</v>
          </cell>
          <cell r="C30183" t="str">
            <v>LU0865489255</v>
          </cell>
          <cell r="P30183">
            <v>0</v>
          </cell>
        </row>
        <row r="30184">
          <cell r="A30184" t="str">
            <v>LU086548925544924</v>
          </cell>
          <cell r="C30184" t="str">
            <v>LU0865489255</v>
          </cell>
          <cell r="P30184">
            <v>0</v>
          </cell>
        </row>
        <row r="30185">
          <cell r="A30185" t="str">
            <v>LU086548925544925</v>
          </cell>
          <cell r="C30185" t="str">
            <v>LU0865489255</v>
          </cell>
          <cell r="P30185">
            <v>0</v>
          </cell>
        </row>
        <row r="30186">
          <cell r="A30186" t="str">
            <v>LU086548933944564</v>
          </cell>
          <cell r="C30186" t="str">
            <v>LU0865489339</v>
          </cell>
          <cell r="P30186">
            <v>0</v>
          </cell>
        </row>
        <row r="30187">
          <cell r="A30187" t="str">
            <v>LU086548933944565</v>
          </cell>
          <cell r="C30187" t="str">
            <v>LU0865489339</v>
          </cell>
          <cell r="P30187">
            <v>0</v>
          </cell>
        </row>
        <row r="30188">
          <cell r="A30188" t="str">
            <v>LU086548933944566</v>
          </cell>
          <cell r="C30188" t="str">
            <v>LU0865489339</v>
          </cell>
          <cell r="P30188">
            <v>0</v>
          </cell>
        </row>
        <row r="30189">
          <cell r="A30189" t="str">
            <v>LU086548933944567</v>
          </cell>
          <cell r="C30189" t="str">
            <v>LU0865489339</v>
          </cell>
          <cell r="P30189">
            <v>0</v>
          </cell>
        </row>
        <row r="30190">
          <cell r="A30190" t="str">
            <v>LU086548933944568</v>
          </cell>
          <cell r="C30190" t="str">
            <v>LU0865489339</v>
          </cell>
          <cell r="P30190">
            <v>0</v>
          </cell>
        </row>
        <row r="30191">
          <cell r="A30191" t="str">
            <v>LU086548933944571</v>
          </cell>
          <cell r="C30191" t="str">
            <v>LU0865489339</v>
          </cell>
          <cell r="P30191">
            <v>0</v>
          </cell>
        </row>
        <row r="30192">
          <cell r="A30192" t="str">
            <v>LU086548933944572</v>
          </cell>
          <cell r="C30192" t="str">
            <v>LU0865489339</v>
          </cell>
          <cell r="P30192">
            <v>0</v>
          </cell>
        </row>
        <row r="30193">
          <cell r="A30193" t="str">
            <v>LU086548933944573</v>
          </cell>
          <cell r="C30193" t="str">
            <v>LU0865489339</v>
          </cell>
          <cell r="P30193">
            <v>0</v>
          </cell>
        </row>
        <row r="30194">
          <cell r="A30194" t="str">
            <v>LU086548933944574</v>
          </cell>
          <cell r="C30194" t="str">
            <v>LU0865489339</v>
          </cell>
          <cell r="P30194">
            <v>0</v>
          </cell>
        </row>
        <row r="30195">
          <cell r="A30195" t="str">
            <v>LU086548933944575</v>
          </cell>
          <cell r="C30195" t="str">
            <v>LU0865489339</v>
          </cell>
          <cell r="P30195">
            <v>0</v>
          </cell>
        </row>
        <row r="30196">
          <cell r="A30196" t="str">
            <v>LU086548933944579</v>
          </cell>
          <cell r="C30196" t="str">
            <v>LU0865489339</v>
          </cell>
          <cell r="P30196">
            <v>0</v>
          </cell>
        </row>
        <row r="30197">
          <cell r="A30197" t="str">
            <v>LU086548933944580</v>
          </cell>
          <cell r="C30197" t="str">
            <v>LU0865489339</v>
          </cell>
          <cell r="P30197">
            <v>0</v>
          </cell>
        </row>
        <row r="30198">
          <cell r="A30198" t="str">
            <v>LU086548933944581</v>
          </cell>
          <cell r="C30198" t="str">
            <v>LU0865489339</v>
          </cell>
          <cell r="P30198">
            <v>0</v>
          </cell>
        </row>
        <row r="30199">
          <cell r="A30199" t="str">
            <v>LU086548933944582</v>
          </cell>
          <cell r="C30199" t="str">
            <v>LU0865489339</v>
          </cell>
          <cell r="P30199">
            <v>0</v>
          </cell>
        </row>
        <row r="30200">
          <cell r="A30200" t="str">
            <v>LU086548933944585</v>
          </cell>
          <cell r="C30200" t="str">
            <v>LU0865489339</v>
          </cell>
          <cell r="P30200">
            <v>0</v>
          </cell>
        </row>
        <row r="30201">
          <cell r="A30201" t="str">
            <v>LU086548933944586</v>
          </cell>
          <cell r="C30201" t="str">
            <v>LU0865489339</v>
          </cell>
          <cell r="P30201">
            <v>0</v>
          </cell>
        </row>
        <row r="30202">
          <cell r="A30202" t="str">
            <v>LU086548933944587</v>
          </cell>
          <cell r="C30202" t="str">
            <v>LU0865489339</v>
          </cell>
          <cell r="P30202">
            <v>0</v>
          </cell>
        </row>
        <row r="30203">
          <cell r="A30203" t="str">
            <v>LU086548933944588</v>
          </cell>
          <cell r="C30203" t="str">
            <v>LU0865489339</v>
          </cell>
          <cell r="P30203">
            <v>0</v>
          </cell>
        </row>
        <row r="30204">
          <cell r="A30204" t="str">
            <v>LU086548933944589</v>
          </cell>
          <cell r="C30204" t="str">
            <v>LU0865489339</v>
          </cell>
          <cell r="P30204">
            <v>0</v>
          </cell>
        </row>
        <row r="30205">
          <cell r="A30205" t="str">
            <v>LU086548933944592</v>
          </cell>
          <cell r="C30205" t="str">
            <v>LU0865489339</v>
          </cell>
          <cell r="P30205">
            <v>0</v>
          </cell>
        </row>
        <row r="30206">
          <cell r="A30206" t="str">
            <v>LU086548933944593</v>
          </cell>
          <cell r="C30206" t="str">
            <v>LU0865489339</v>
          </cell>
          <cell r="P30206">
            <v>0</v>
          </cell>
        </row>
        <row r="30207">
          <cell r="A30207" t="str">
            <v>LU086548933944594</v>
          </cell>
          <cell r="C30207" t="str">
            <v>LU0865489339</v>
          </cell>
          <cell r="P30207">
            <v>0</v>
          </cell>
        </row>
        <row r="30208">
          <cell r="A30208" t="str">
            <v>LU086548933944595</v>
          </cell>
          <cell r="C30208" t="str">
            <v>LU0865489339</v>
          </cell>
          <cell r="P30208">
            <v>0</v>
          </cell>
        </row>
        <row r="30209">
          <cell r="A30209" t="str">
            <v>LU086548933944596</v>
          </cell>
          <cell r="C30209" t="str">
            <v>LU0865489339</v>
          </cell>
          <cell r="P30209">
            <v>0</v>
          </cell>
        </row>
        <row r="30210">
          <cell r="A30210" t="str">
            <v>LU086548933944599</v>
          </cell>
          <cell r="C30210" t="str">
            <v>LU0865489339</v>
          </cell>
          <cell r="P30210">
            <v>0</v>
          </cell>
        </row>
        <row r="30211">
          <cell r="A30211" t="str">
            <v>LU086548933944600</v>
          </cell>
          <cell r="C30211" t="str">
            <v>LU0865489339</v>
          </cell>
          <cell r="P30211">
            <v>0</v>
          </cell>
        </row>
        <row r="30212">
          <cell r="A30212" t="str">
            <v>LU086548933944601</v>
          </cell>
          <cell r="C30212" t="str">
            <v>LU0865489339</v>
          </cell>
          <cell r="P30212">
            <v>0</v>
          </cell>
        </row>
        <row r="30213">
          <cell r="A30213" t="str">
            <v>LU086548933944602</v>
          </cell>
          <cell r="C30213" t="str">
            <v>LU0865489339</v>
          </cell>
          <cell r="P30213">
            <v>0</v>
          </cell>
        </row>
        <row r="30214">
          <cell r="A30214" t="str">
            <v>LU086548933944603</v>
          </cell>
          <cell r="C30214" t="str">
            <v>LU0865489339</v>
          </cell>
          <cell r="P30214">
            <v>0</v>
          </cell>
        </row>
        <row r="30215">
          <cell r="A30215" t="str">
            <v>LU086548933944606</v>
          </cell>
          <cell r="C30215" t="str">
            <v>LU0865489339</v>
          </cell>
          <cell r="P30215">
            <v>0</v>
          </cell>
        </row>
        <row r="30216">
          <cell r="A30216" t="str">
            <v>LU086548933944607</v>
          </cell>
          <cell r="C30216" t="str">
            <v>LU0865489339</v>
          </cell>
          <cell r="P30216">
            <v>0</v>
          </cell>
        </row>
        <row r="30217">
          <cell r="A30217" t="str">
            <v>LU086548933944608</v>
          </cell>
          <cell r="C30217" t="str">
            <v>LU0865489339</v>
          </cell>
          <cell r="P30217">
            <v>0</v>
          </cell>
        </row>
        <row r="30218">
          <cell r="A30218" t="str">
            <v>LU086548933944609</v>
          </cell>
          <cell r="C30218" t="str">
            <v>LU0865489339</v>
          </cell>
          <cell r="P30218">
            <v>0</v>
          </cell>
        </row>
        <row r="30219">
          <cell r="A30219" t="str">
            <v>LU086548933944610</v>
          </cell>
          <cell r="C30219" t="str">
            <v>LU0865489339</v>
          </cell>
          <cell r="P30219">
            <v>0</v>
          </cell>
        </row>
        <row r="30220">
          <cell r="A30220" t="str">
            <v>LU086548933944614</v>
          </cell>
          <cell r="C30220" t="str">
            <v>LU0865489339</v>
          </cell>
          <cell r="P30220">
            <v>0</v>
          </cell>
        </row>
        <row r="30221">
          <cell r="A30221" t="str">
            <v>LU086548933944615</v>
          </cell>
          <cell r="C30221" t="str">
            <v>LU0865489339</v>
          </cell>
          <cell r="P30221">
            <v>0</v>
          </cell>
        </row>
        <row r="30222">
          <cell r="A30222" t="str">
            <v>LU086548933944616</v>
          </cell>
          <cell r="C30222" t="str">
            <v>LU0865489339</v>
          </cell>
          <cell r="P30222">
            <v>0</v>
          </cell>
        </row>
        <row r="30223">
          <cell r="A30223" t="str">
            <v>LU086548933944617</v>
          </cell>
          <cell r="C30223" t="str">
            <v>LU0865489339</v>
          </cell>
          <cell r="P30223">
            <v>0</v>
          </cell>
        </row>
        <row r="30224">
          <cell r="A30224" t="str">
            <v>LU086548933944620</v>
          </cell>
          <cell r="C30224" t="str">
            <v>LU0865489339</v>
          </cell>
          <cell r="P30224">
            <v>0</v>
          </cell>
        </row>
        <row r="30225">
          <cell r="A30225" t="str">
            <v>LU086548933944621</v>
          </cell>
          <cell r="C30225" t="str">
            <v>LU0865489339</v>
          </cell>
          <cell r="P30225">
            <v>0</v>
          </cell>
        </row>
        <row r="30226">
          <cell r="A30226" t="str">
            <v>LU086548933944622</v>
          </cell>
          <cell r="C30226" t="str">
            <v>LU0865489339</v>
          </cell>
          <cell r="P30226">
            <v>0</v>
          </cell>
        </row>
        <row r="30227">
          <cell r="A30227" t="str">
            <v>LU086548933944623</v>
          </cell>
          <cell r="C30227" t="str">
            <v>LU0865489339</v>
          </cell>
          <cell r="P30227">
            <v>0</v>
          </cell>
        </row>
        <row r="30228">
          <cell r="A30228" t="str">
            <v>LU086548933944624</v>
          </cell>
          <cell r="C30228" t="str">
            <v>LU0865489339</v>
          </cell>
          <cell r="P30228">
            <v>0</v>
          </cell>
        </row>
        <row r="30229">
          <cell r="A30229" t="str">
            <v>LU086548933944627</v>
          </cell>
          <cell r="C30229" t="str">
            <v>LU0865489339</v>
          </cell>
          <cell r="P30229">
            <v>0</v>
          </cell>
        </row>
        <row r="30230">
          <cell r="A30230" t="str">
            <v>LU086548933944628</v>
          </cell>
          <cell r="C30230" t="str">
            <v>LU0865489339</v>
          </cell>
          <cell r="P30230">
            <v>0</v>
          </cell>
        </row>
        <row r="30231">
          <cell r="A30231" t="str">
            <v>LU086548933944629</v>
          </cell>
          <cell r="C30231" t="str">
            <v>LU0865489339</v>
          </cell>
          <cell r="P30231">
            <v>0</v>
          </cell>
        </row>
        <row r="30232">
          <cell r="A30232" t="str">
            <v>LU086548933944630</v>
          </cell>
          <cell r="C30232" t="str">
            <v>LU0865489339</v>
          </cell>
          <cell r="P30232">
            <v>0</v>
          </cell>
        </row>
        <row r="30233">
          <cell r="A30233" t="str">
            <v>LU086548933944631</v>
          </cell>
          <cell r="C30233" t="str">
            <v>LU0865489339</v>
          </cell>
          <cell r="P30233">
            <v>0</v>
          </cell>
        </row>
        <row r="30234">
          <cell r="A30234" t="str">
            <v>LU086548933944634</v>
          </cell>
          <cell r="C30234" t="str">
            <v>LU0865489339</v>
          </cell>
          <cell r="P30234">
            <v>0</v>
          </cell>
        </row>
        <row r="30235">
          <cell r="A30235" t="str">
            <v>LU086548933944635</v>
          </cell>
          <cell r="C30235" t="str">
            <v>LU0865489339</v>
          </cell>
          <cell r="P30235">
            <v>0</v>
          </cell>
        </row>
        <row r="30236">
          <cell r="A30236" t="str">
            <v>LU086548933944636</v>
          </cell>
          <cell r="C30236" t="str">
            <v>LU0865489339</v>
          </cell>
          <cell r="P30236">
            <v>0</v>
          </cell>
        </row>
        <row r="30237">
          <cell r="A30237" t="str">
            <v>LU086548933944637</v>
          </cell>
          <cell r="C30237" t="str">
            <v>LU0865489339</v>
          </cell>
          <cell r="P30237">
            <v>0</v>
          </cell>
        </row>
        <row r="30238">
          <cell r="A30238" t="str">
            <v>LU086548933944638</v>
          </cell>
          <cell r="C30238" t="str">
            <v>LU0865489339</v>
          </cell>
          <cell r="P30238">
            <v>0</v>
          </cell>
        </row>
        <row r="30239">
          <cell r="A30239" t="str">
            <v>LU086548933944641</v>
          </cell>
          <cell r="C30239" t="str">
            <v>LU0865489339</v>
          </cell>
          <cell r="P30239">
            <v>0</v>
          </cell>
        </row>
        <row r="30240">
          <cell r="A30240" t="str">
            <v>LU086548933944642</v>
          </cell>
          <cell r="C30240" t="str">
            <v>LU0865489339</v>
          </cell>
          <cell r="P30240">
            <v>0</v>
          </cell>
        </row>
        <row r="30241">
          <cell r="A30241" t="str">
            <v>LU086548933944643</v>
          </cell>
          <cell r="C30241" t="str">
            <v>LU0865489339</v>
          </cell>
          <cell r="P30241">
            <v>0</v>
          </cell>
        </row>
        <row r="30242">
          <cell r="A30242" t="str">
            <v>LU086548933944644</v>
          </cell>
          <cell r="C30242" t="str">
            <v>LU0865489339</v>
          </cell>
          <cell r="P30242">
            <v>0</v>
          </cell>
        </row>
        <row r="30243">
          <cell r="A30243" t="str">
            <v>LU086548933944645</v>
          </cell>
          <cell r="C30243" t="str">
            <v>LU0865489339</v>
          </cell>
          <cell r="P30243">
            <v>0</v>
          </cell>
        </row>
        <row r="30244">
          <cell r="A30244" t="str">
            <v>LU086548933944648</v>
          </cell>
          <cell r="C30244" t="str">
            <v>LU0865489339</v>
          </cell>
          <cell r="P30244">
            <v>0</v>
          </cell>
        </row>
        <row r="30245">
          <cell r="A30245" t="str">
            <v>LU086548933944649</v>
          </cell>
          <cell r="C30245" t="str">
            <v>LU0865489339</v>
          </cell>
          <cell r="P30245">
            <v>0</v>
          </cell>
        </row>
        <row r="30246">
          <cell r="A30246" t="str">
            <v>LU086548933944650</v>
          </cell>
          <cell r="C30246" t="str">
            <v>LU0865489339</v>
          </cell>
          <cell r="P30246">
            <v>0</v>
          </cell>
        </row>
        <row r="30247">
          <cell r="A30247" t="str">
            <v>LU086548933944651</v>
          </cell>
          <cell r="C30247" t="str">
            <v>LU0865489339</v>
          </cell>
          <cell r="P30247">
            <v>0</v>
          </cell>
        </row>
        <row r="30248">
          <cell r="A30248" t="str">
            <v>LU086548933944652</v>
          </cell>
          <cell r="C30248" t="str">
            <v>LU0865489339</v>
          </cell>
          <cell r="P30248">
            <v>0</v>
          </cell>
        </row>
        <row r="30249">
          <cell r="A30249" t="str">
            <v>LU086548933944655</v>
          </cell>
          <cell r="C30249" t="str">
            <v>LU0865489339</v>
          </cell>
          <cell r="P30249">
            <v>0</v>
          </cell>
        </row>
        <row r="30250">
          <cell r="A30250" t="str">
            <v>LU086548933944656</v>
          </cell>
          <cell r="C30250" t="str">
            <v>LU0865489339</v>
          </cell>
          <cell r="P30250">
            <v>0</v>
          </cell>
        </row>
        <row r="30251">
          <cell r="A30251" t="str">
            <v>LU086548933944657</v>
          </cell>
          <cell r="C30251" t="str">
            <v>LU0865489339</v>
          </cell>
          <cell r="P30251">
            <v>0</v>
          </cell>
        </row>
        <row r="30252">
          <cell r="A30252" t="str">
            <v>LU086548933944658</v>
          </cell>
          <cell r="C30252" t="str">
            <v>LU0865489339</v>
          </cell>
          <cell r="P30252">
            <v>0</v>
          </cell>
        </row>
        <row r="30253">
          <cell r="A30253" t="str">
            <v>LU086548933944659</v>
          </cell>
          <cell r="C30253" t="str">
            <v>LU0865489339</v>
          </cell>
          <cell r="P30253">
            <v>0</v>
          </cell>
        </row>
        <row r="30254">
          <cell r="A30254" t="str">
            <v>LU086548933944662</v>
          </cell>
          <cell r="C30254" t="str">
            <v>LU0865489339</v>
          </cell>
          <cell r="P30254">
            <v>0</v>
          </cell>
        </row>
        <row r="30255">
          <cell r="A30255" t="str">
            <v>LU086548933944663</v>
          </cell>
          <cell r="C30255" t="str">
            <v>LU0865489339</v>
          </cell>
          <cell r="P30255">
            <v>0</v>
          </cell>
        </row>
        <row r="30256">
          <cell r="A30256" t="str">
            <v>LU086548933944664</v>
          </cell>
          <cell r="C30256" t="str">
            <v>LU0865489339</v>
          </cell>
          <cell r="P30256">
            <v>0</v>
          </cell>
        </row>
        <row r="30257">
          <cell r="A30257" t="str">
            <v>LU086548933944665</v>
          </cell>
          <cell r="C30257" t="str">
            <v>LU0865489339</v>
          </cell>
          <cell r="P30257">
            <v>0</v>
          </cell>
        </row>
        <row r="30258">
          <cell r="A30258" t="str">
            <v>LU086548933944670</v>
          </cell>
          <cell r="C30258" t="str">
            <v>LU0865489339</v>
          </cell>
          <cell r="P30258">
            <v>0</v>
          </cell>
        </row>
        <row r="30259">
          <cell r="A30259" t="str">
            <v>LU086548933944671</v>
          </cell>
          <cell r="C30259" t="str">
            <v>LU0865489339</v>
          </cell>
          <cell r="P30259">
            <v>0</v>
          </cell>
        </row>
        <row r="30260">
          <cell r="A30260" t="str">
            <v>LU086548933944672</v>
          </cell>
          <cell r="C30260" t="str">
            <v>LU0865489339</v>
          </cell>
          <cell r="P30260">
            <v>0</v>
          </cell>
        </row>
        <row r="30261">
          <cell r="A30261" t="str">
            <v>LU086548933944673</v>
          </cell>
          <cell r="C30261" t="str">
            <v>LU0865489339</v>
          </cell>
          <cell r="P30261">
            <v>0</v>
          </cell>
        </row>
        <row r="30262">
          <cell r="A30262" t="str">
            <v>LU086548933944676</v>
          </cell>
          <cell r="C30262" t="str">
            <v>LU0865489339</v>
          </cell>
          <cell r="P30262">
            <v>0</v>
          </cell>
        </row>
        <row r="30263">
          <cell r="A30263" t="str">
            <v>LU086548933944677</v>
          </cell>
          <cell r="C30263" t="str">
            <v>LU0865489339</v>
          </cell>
          <cell r="P30263">
            <v>0</v>
          </cell>
        </row>
        <row r="30264">
          <cell r="A30264" t="str">
            <v>LU086548933944678</v>
          </cell>
          <cell r="C30264" t="str">
            <v>LU0865489339</v>
          </cell>
          <cell r="P30264">
            <v>0</v>
          </cell>
        </row>
        <row r="30265">
          <cell r="A30265" t="str">
            <v>LU086548933944679</v>
          </cell>
          <cell r="C30265" t="str">
            <v>LU0865489339</v>
          </cell>
          <cell r="P30265">
            <v>0</v>
          </cell>
        </row>
        <row r="30266">
          <cell r="A30266" t="str">
            <v>LU086548933944680</v>
          </cell>
          <cell r="C30266" t="str">
            <v>LU0865489339</v>
          </cell>
          <cell r="P30266">
            <v>0</v>
          </cell>
        </row>
        <row r="30267">
          <cell r="A30267" t="str">
            <v>LU086548933944683</v>
          </cell>
          <cell r="C30267" t="str">
            <v>LU0865489339</v>
          </cell>
          <cell r="P30267">
            <v>0</v>
          </cell>
        </row>
        <row r="30268">
          <cell r="A30268" t="str">
            <v>LU086548933944684</v>
          </cell>
          <cell r="C30268" t="str">
            <v>LU0865489339</v>
          </cell>
          <cell r="P30268">
            <v>0</v>
          </cell>
        </row>
        <row r="30269">
          <cell r="A30269" t="str">
            <v>LU086548933944685</v>
          </cell>
          <cell r="C30269" t="str">
            <v>LU0865489339</v>
          </cell>
          <cell r="P30269">
            <v>0</v>
          </cell>
        </row>
        <row r="30270">
          <cell r="A30270" t="str">
            <v>LU086548933944686</v>
          </cell>
          <cell r="C30270" t="str">
            <v>LU0865489339</v>
          </cell>
          <cell r="P30270">
            <v>0</v>
          </cell>
        </row>
        <row r="30271">
          <cell r="A30271" t="str">
            <v>LU086548933944687</v>
          </cell>
          <cell r="C30271" t="str">
            <v>LU0865489339</v>
          </cell>
          <cell r="P30271">
            <v>0</v>
          </cell>
        </row>
        <row r="30272">
          <cell r="A30272" t="str">
            <v>LU086548933944691</v>
          </cell>
          <cell r="C30272" t="str">
            <v>LU0865489339</v>
          </cell>
          <cell r="P30272">
            <v>0</v>
          </cell>
        </row>
        <row r="30273">
          <cell r="A30273" t="str">
            <v>LU086548933944692</v>
          </cell>
          <cell r="C30273" t="str">
            <v>LU0865489339</v>
          </cell>
          <cell r="P30273">
            <v>0</v>
          </cell>
        </row>
        <row r="30274">
          <cell r="A30274" t="str">
            <v>LU086548933944693</v>
          </cell>
          <cell r="C30274" t="str">
            <v>LU0865489339</v>
          </cell>
          <cell r="P30274">
            <v>0</v>
          </cell>
        </row>
        <row r="30275">
          <cell r="A30275" t="str">
            <v>LU086548933944694</v>
          </cell>
          <cell r="C30275" t="str">
            <v>LU0865489339</v>
          </cell>
          <cell r="P30275">
            <v>0</v>
          </cell>
        </row>
        <row r="30276">
          <cell r="A30276" t="str">
            <v>LU086548933944697</v>
          </cell>
          <cell r="C30276" t="str">
            <v>LU0865489339</v>
          </cell>
          <cell r="P30276">
            <v>0</v>
          </cell>
        </row>
        <row r="30277">
          <cell r="A30277" t="str">
            <v>LU086548933944698</v>
          </cell>
          <cell r="C30277" t="str">
            <v>LU0865489339</v>
          </cell>
          <cell r="P30277">
            <v>0</v>
          </cell>
        </row>
        <row r="30278">
          <cell r="A30278" t="str">
            <v>LU086548933944699</v>
          </cell>
          <cell r="C30278" t="str">
            <v>LU0865489339</v>
          </cell>
          <cell r="P30278">
            <v>0</v>
          </cell>
        </row>
        <row r="30279">
          <cell r="A30279" t="str">
            <v>LU086548933944700</v>
          </cell>
          <cell r="C30279" t="str">
            <v>LU0865489339</v>
          </cell>
          <cell r="P30279">
            <v>0</v>
          </cell>
        </row>
        <row r="30280">
          <cell r="A30280" t="str">
            <v>LU086548933944701</v>
          </cell>
          <cell r="C30280" t="str">
            <v>LU0865489339</v>
          </cell>
          <cell r="P30280">
            <v>0</v>
          </cell>
        </row>
        <row r="30281">
          <cell r="A30281" t="str">
            <v>LU086548933944704</v>
          </cell>
          <cell r="C30281" t="str">
            <v>LU0865489339</v>
          </cell>
          <cell r="P30281">
            <v>0</v>
          </cell>
        </row>
        <row r="30282">
          <cell r="A30282" t="str">
            <v>LU086548933944705</v>
          </cell>
          <cell r="C30282" t="str">
            <v>LU0865489339</v>
          </cell>
          <cell r="P30282">
            <v>0</v>
          </cell>
        </row>
        <row r="30283">
          <cell r="A30283" t="str">
            <v>LU086548933944706</v>
          </cell>
          <cell r="C30283" t="str">
            <v>LU0865489339</v>
          </cell>
          <cell r="P30283">
            <v>0</v>
          </cell>
        </row>
        <row r="30284">
          <cell r="A30284" t="str">
            <v>LU086548933944708</v>
          </cell>
          <cell r="C30284" t="str">
            <v>LU0865489339</v>
          </cell>
          <cell r="P30284">
            <v>0</v>
          </cell>
        </row>
        <row r="30285">
          <cell r="A30285" t="str">
            <v>LU086548933944712</v>
          </cell>
          <cell r="C30285" t="str">
            <v>LU0865489339</v>
          </cell>
          <cell r="P30285">
            <v>0</v>
          </cell>
        </row>
        <row r="30286">
          <cell r="A30286" t="str">
            <v>LU086548933944713</v>
          </cell>
          <cell r="C30286" t="str">
            <v>LU0865489339</v>
          </cell>
          <cell r="P30286">
            <v>0</v>
          </cell>
        </row>
        <row r="30287">
          <cell r="A30287" t="str">
            <v>LU086548933944714</v>
          </cell>
          <cell r="C30287" t="str">
            <v>LU0865489339</v>
          </cell>
          <cell r="P30287">
            <v>0</v>
          </cell>
        </row>
        <row r="30288">
          <cell r="A30288" t="str">
            <v>LU086548933944715</v>
          </cell>
          <cell r="C30288" t="str">
            <v>LU0865489339</v>
          </cell>
          <cell r="P30288">
            <v>0</v>
          </cell>
        </row>
        <row r="30289">
          <cell r="A30289" t="str">
            <v>LU086548933944719</v>
          </cell>
          <cell r="C30289" t="str">
            <v>LU0865489339</v>
          </cell>
          <cell r="P30289">
            <v>0</v>
          </cell>
        </row>
        <row r="30290">
          <cell r="A30290" t="str">
            <v>LU086548933944720</v>
          </cell>
          <cell r="C30290" t="str">
            <v>LU0865489339</v>
          </cell>
          <cell r="P30290">
            <v>0</v>
          </cell>
        </row>
        <row r="30291">
          <cell r="A30291" t="str">
            <v>LU086548933944721</v>
          </cell>
          <cell r="C30291" t="str">
            <v>LU0865489339</v>
          </cell>
          <cell r="P30291">
            <v>0</v>
          </cell>
        </row>
        <row r="30292">
          <cell r="A30292" t="str">
            <v>LU086548933944722</v>
          </cell>
          <cell r="C30292" t="str">
            <v>LU0865489339</v>
          </cell>
          <cell r="P30292">
            <v>0</v>
          </cell>
        </row>
        <row r="30293">
          <cell r="A30293" t="str">
            <v>LU086548933944725</v>
          </cell>
          <cell r="C30293" t="str">
            <v>LU0865489339</v>
          </cell>
          <cell r="P30293">
            <v>0</v>
          </cell>
        </row>
        <row r="30294">
          <cell r="A30294" t="str">
            <v>LU086548933944726</v>
          </cell>
          <cell r="C30294" t="str">
            <v>LU0865489339</v>
          </cell>
          <cell r="P30294">
            <v>0</v>
          </cell>
        </row>
        <row r="30295">
          <cell r="A30295" t="str">
            <v>LU086548933944727</v>
          </cell>
          <cell r="C30295" t="str">
            <v>LU0865489339</v>
          </cell>
          <cell r="P30295">
            <v>0</v>
          </cell>
        </row>
        <row r="30296">
          <cell r="A30296" t="str">
            <v>LU086548933944728</v>
          </cell>
          <cell r="C30296" t="str">
            <v>LU0865489339</v>
          </cell>
          <cell r="P30296">
            <v>0</v>
          </cell>
        </row>
        <row r="30297">
          <cell r="A30297" t="str">
            <v>LU086548933944729</v>
          </cell>
          <cell r="C30297" t="str">
            <v>LU0865489339</v>
          </cell>
          <cell r="P30297">
            <v>0</v>
          </cell>
        </row>
        <row r="30298">
          <cell r="A30298" t="str">
            <v>LU086548933944733</v>
          </cell>
          <cell r="C30298" t="str">
            <v>LU0865489339</v>
          </cell>
          <cell r="P30298">
            <v>0</v>
          </cell>
        </row>
        <row r="30299">
          <cell r="A30299" t="str">
            <v>LU086548933944734</v>
          </cell>
          <cell r="C30299" t="str">
            <v>LU0865489339</v>
          </cell>
          <cell r="P30299">
            <v>0</v>
          </cell>
        </row>
        <row r="30300">
          <cell r="A30300" t="str">
            <v>LU086548933944736</v>
          </cell>
          <cell r="C30300" t="str">
            <v>LU0865489339</v>
          </cell>
          <cell r="P30300">
            <v>0</v>
          </cell>
        </row>
        <row r="30301">
          <cell r="A30301" t="str">
            <v>LU086548933944739</v>
          </cell>
          <cell r="C30301" t="str">
            <v>LU0865489339</v>
          </cell>
          <cell r="P30301">
            <v>0</v>
          </cell>
        </row>
        <row r="30302">
          <cell r="A30302" t="str">
            <v>LU086548933944740</v>
          </cell>
          <cell r="C30302" t="str">
            <v>LU0865489339</v>
          </cell>
          <cell r="P30302">
            <v>0</v>
          </cell>
        </row>
        <row r="30303">
          <cell r="A30303" t="str">
            <v>LU086548933944741</v>
          </cell>
          <cell r="C30303" t="str">
            <v>LU0865489339</v>
          </cell>
          <cell r="P30303">
            <v>0</v>
          </cell>
        </row>
        <row r="30304">
          <cell r="A30304" t="str">
            <v>LU086548933944742</v>
          </cell>
          <cell r="C30304" t="str">
            <v>LU0865489339</v>
          </cell>
          <cell r="P30304">
            <v>0</v>
          </cell>
        </row>
        <row r="30305">
          <cell r="A30305" t="str">
            <v>LU086548933944743</v>
          </cell>
          <cell r="C30305" t="str">
            <v>LU0865489339</v>
          </cell>
          <cell r="P30305">
            <v>0</v>
          </cell>
        </row>
        <row r="30306">
          <cell r="A30306" t="str">
            <v>LU086548933944747</v>
          </cell>
          <cell r="C30306" t="str">
            <v>LU0865489339</v>
          </cell>
          <cell r="P30306">
            <v>0</v>
          </cell>
        </row>
        <row r="30307">
          <cell r="A30307" t="str">
            <v>LU086548933944748</v>
          </cell>
          <cell r="C30307" t="str">
            <v>LU0865489339</v>
          </cell>
          <cell r="P30307">
            <v>0</v>
          </cell>
        </row>
        <row r="30308">
          <cell r="A30308" t="str">
            <v>LU086548933944749</v>
          </cell>
          <cell r="C30308" t="str">
            <v>LU0865489339</v>
          </cell>
          <cell r="P30308">
            <v>0</v>
          </cell>
        </row>
        <row r="30309">
          <cell r="A30309" t="str">
            <v>LU086548933944750</v>
          </cell>
          <cell r="C30309" t="str">
            <v>LU0865489339</v>
          </cell>
          <cell r="P30309">
            <v>0</v>
          </cell>
        </row>
        <row r="30310">
          <cell r="A30310" t="str">
            <v>LU086548933944753</v>
          </cell>
          <cell r="C30310" t="str">
            <v>LU0865489339</v>
          </cell>
          <cell r="P30310">
            <v>0</v>
          </cell>
        </row>
        <row r="30311">
          <cell r="A30311" t="str">
            <v>LU086548933944754</v>
          </cell>
          <cell r="C30311" t="str">
            <v>LU0865489339</v>
          </cell>
          <cell r="P30311">
            <v>0</v>
          </cell>
        </row>
        <row r="30312">
          <cell r="A30312" t="str">
            <v>LU086548933944755</v>
          </cell>
          <cell r="C30312" t="str">
            <v>LU0865489339</v>
          </cell>
          <cell r="P30312">
            <v>0</v>
          </cell>
        </row>
        <row r="30313">
          <cell r="A30313" t="str">
            <v>LU086548933944756</v>
          </cell>
          <cell r="C30313" t="str">
            <v>LU0865489339</v>
          </cell>
          <cell r="P30313">
            <v>0</v>
          </cell>
        </row>
        <row r="30314">
          <cell r="A30314" t="str">
            <v>LU086548933944757</v>
          </cell>
          <cell r="C30314" t="str">
            <v>LU0865489339</v>
          </cell>
          <cell r="P30314">
            <v>0</v>
          </cell>
        </row>
        <row r="30315">
          <cell r="A30315" t="str">
            <v>LU086548933944760</v>
          </cell>
          <cell r="C30315" t="str">
            <v>LU0865489339</v>
          </cell>
          <cell r="P30315">
            <v>0</v>
          </cell>
        </row>
        <row r="30316">
          <cell r="A30316" t="str">
            <v>LU086548933944761</v>
          </cell>
          <cell r="C30316" t="str">
            <v>LU0865489339</v>
          </cell>
          <cell r="P30316">
            <v>0</v>
          </cell>
        </row>
        <row r="30317">
          <cell r="A30317" t="str">
            <v>LU086548933944762</v>
          </cell>
          <cell r="C30317" t="str">
            <v>LU0865489339</v>
          </cell>
          <cell r="P30317">
            <v>0</v>
          </cell>
        </row>
        <row r="30318">
          <cell r="A30318" t="str">
            <v>LU086548933944763</v>
          </cell>
          <cell r="C30318" t="str">
            <v>LU0865489339</v>
          </cell>
          <cell r="P30318">
            <v>0</v>
          </cell>
        </row>
        <row r="30319">
          <cell r="A30319" t="str">
            <v>LU086548933944764</v>
          </cell>
          <cell r="C30319" t="str">
            <v>LU0865489339</v>
          </cell>
          <cell r="P30319">
            <v>0</v>
          </cell>
        </row>
        <row r="30320">
          <cell r="A30320" t="str">
            <v>LU086548933944767</v>
          </cell>
          <cell r="C30320" t="str">
            <v>LU0865489339</v>
          </cell>
          <cell r="P30320">
            <v>0</v>
          </cell>
        </row>
        <row r="30321">
          <cell r="A30321" t="str">
            <v>LU086548933944768</v>
          </cell>
          <cell r="C30321" t="str">
            <v>LU0865489339</v>
          </cell>
          <cell r="P30321">
            <v>0</v>
          </cell>
        </row>
        <row r="30322">
          <cell r="A30322" t="str">
            <v>LU086548933944769</v>
          </cell>
          <cell r="C30322" t="str">
            <v>LU0865489339</v>
          </cell>
          <cell r="P30322">
            <v>0</v>
          </cell>
        </row>
        <row r="30323">
          <cell r="A30323" t="str">
            <v>LU086548933944770</v>
          </cell>
          <cell r="C30323" t="str">
            <v>LU0865489339</v>
          </cell>
          <cell r="P30323">
            <v>0</v>
          </cell>
        </row>
        <row r="30324">
          <cell r="A30324" t="str">
            <v>LU086548933944771</v>
          </cell>
          <cell r="C30324" t="str">
            <v>LU0865489339</v>
          </cell>
          <cell r="P30324">
            <v>0</v>
          </cell>
        </row>
        <row r="30325">
          <cell r="A30325" t="str">
            <v>LU086548933944774</v>
          </cell>
          <cell r="C30325" t="str">
            <v>LU0865489339</v>
          </cell>
          <cell r="P30325">
            <v>0</v>
          </cell>
        </row>
        <row r="30326">
          <cell r="A30326" t="str">
            <v>LU086548933944775</v>
          </cell>
          <cell r="C30326" t="str">
            <v>LU0865489339</v>
          </cell>
          <cell r="P30326">
            <v>0</v>
          </cell>
        </row>
        <row r="30327">
          <cell r="A30327" t="str">
            <v>LU086548933944776</v>
          </cell>
          <cell r="C30327" t="str">
            <v>LU0865489339</v>
          </cell>
          <cell r="P30327">
            <v>0</v>
          </cell>
        </row>
        <row r="30328">
          <cell r="A30328" t="str">
            <v>LU086548933944777</v>
          </cell>
          <cell r="C30328" t="str">
            <v>LU0865489339</v>
          </cell>
          <cell r="P30328">
            <v>0</v>
          </cell>
        </row>
        <row r="30329">
          <cell r="A30329" t="str">
            <v>LU086548933944778</v>
          </cell>
          <cell r="C30329" t="str">
            <v>LU0865489339</v>
          </cell>
          <cell r="P30329">
            <v>0</v>
          </cell>
        </row>
        <row r="30330">
          <cell r="A30330" t="str">
            <v>LU086548933944781</v>
          </cell>
          <cell r="C30330" t="str">
            <v>LU0865489339</v>
          </cell>
          <cell r="P30330">
            <v>0</v>
          </cell>
        </row>
        <row r="30331">
          <cell r="A30331" t="str">
            <v>LU086548933944782</v>
          </cell>
          <cell r="C30331" t="str">
            <v>LU0865489339</v>
          </cell>
          <cell r="P30331">
            <v>0</v>
          </cell>
        </row>
        <row r="30332">
          <cell r="A30332" t="str">
            <v>LU086548933944783</v>
          </cell>
          <cell r="C30332" t="str">
            <v>LU0865489339</v>
          </cell>
          <cell r="P30332">
            <v>0</v>
          </cell>
        </row>
        <row r="30333">
          <cell r="A30333" t="str">
            <v>LU086548933944784</v>
          </cell>
          <cell r="C30333" t="str">
            <v>LU0865489339</v>
          </cell>
          <cell r="P30333">
            <v>0</v>
          </cell>
        </row>
        <row r="30334">
          <cell r="A30334" t="str">
            <v>LU086548933944785</v>
          </cell>
          <cell r="C30334" t="str">
            <v>LU0865489339</v>
          </cell>
          <cell r="P30334">
            <v>0</v>
          </cell>
        </row>
        <row r="30335">
          <cell r="A30335" t="str">
            <v>LU086548933944789</v>
          </cell>
          <cell r="C30335" t="str">
            <v>LU0865489339</v>
          </cell>
          <cell r="P30335">
            <v>0</v>
          </cell>
        </row>
        <row r="30336">
          <cell r="A30336" t="str">
            <v>LU086548933944790</v>
          </cell>
          <cell r="C30336" t="str">
            <v>LU0865489339</v>
          </cell>
          <cell r="P30336">
            <v>0</v>
          </cell>
        </row>
        <row r="30337">
          <cell r="A30337" t="str">
            <v>LU086548933944791</v>
          </cell>
          <cell r="C30337" t="str">
            <v>LU0865489339</v>
          </cell>
          <cell r="P30337">
            <v>0</v>
          </cell>
        </row>
        <row r="30338">
          <cell r="A30338" t="str">
            <v>LU086548933944792</v>
          </cell>
          <cell r="C30338" t="str">
            <v>LU0865489339</v>
          </cell>
          <cell r="P30338">
            <v>0</v>
          </cell>
        </row>
        <row r="30339">
          <cell r="A30339" t="str">
            <v>LU086548933944795</v>
          </cell>
          <cell r="C30339" t="str">
            <v>LU0865489339</v>
          </cell>
          <cell r="P30339">
            <v>0</v>
          </cell>
        </row>
        <row r="30340">
          <cell r="A30340" t="str">
            <v>LU086548933944796</v>
          </cell>
          <cell r="C30340" t="str">
            <v>LU0865489339</v>
          </cell>
          <cell r="P30340">
            <v>0</v>
          </cell>
        </row>
        <row r="30341">
          <cell r="A30341" t="str">
            <v>LU086548933944797</v>
          </cell>
          <cell r="C30341" t="str">
            <v>LU0865489339</v>
          </cell>
          <cell r="P30341">
            <v>0</v>
          </cell>
        </row>
        <row r="30342">
          <cell r="A30342" t="str">
            <v>LU086548933944798</v>
          </cell>
          <cell r="C30342" t="str">
            <v>LU0865489339</v>
          </cell>
          <cell r="P30342">
            <v>0</v>
          </cell>
        </row>
        <row r="30343">
          <cell r="A30343" t="str">
            <v>LU086548933944799</v>
          </cell>
          <cell r="C30343" t="str">
            <v>LU0865489339</v>
          </cell>
          <cell r="P30343">
            <v>0</v>
          </cell>
        </row>
        <row r="30344">
          <cell r="A30344" t="str">
            <v>LU086548933944802</v>
          </cell>
          <cell r="C30344" t="str">
            <v>LU0865489339</v>
          </cell>
          <cell r="P30344">
            <v>0</v>
          </cell>
        </row>
        <row r="30345">
          <cell r="A30345" t="str">
            <v>LU086548933944803</v>
          </cell>
          <cell r="C30345" t="str">
            <v>LU0865489339</v>
          </cell>
          <cell r="P30345">
            <v>0</v>
          </cell>
        </row>
        <row r="30346">
          <cell r="A30346" t="str">
            <v>LU086548933944804</v>
          </cell>
          <cell r="C30346" t="str">
            <v>LU0865489339</v>
          </cell>
          <cell r="P30346">
            <v>0</v>
          </cell>
        </row>
        <row r="30347">
          <cell r="A30347" t="str">
            <v>LU086548933944805</v>
          </cell>
          <cell r="C30347" t="str">
            <v>LU0865489339</v>
          </cell>
          <cell r="P30347">
            <v>0</v>
          </cell>
        </row>
        <row r="30348">
          <cell r="A30348" t="str">
            <v>LU086548933944806</v>
          </cell>
          <cell r="C30348" t="str">
            <v>LU0865489339</v>
          </cell>
          <cell r="P30348">
            <v>0</v>
          </cell>
        </row>
        <row r="30349">
          <cell r="A30349" t="str">
            <v>LU086548933944810</v>
          </cell>
          <cell r="C30349" t="str">
            <v>LU0865489339</v>
          </cell>
          <cell r="P30349">
            <v>0</v>
          </cell>
        </row>
        <row r="30350">
          <cell r="A30350" t="str">
            <v>LU086548933944811</v>
          </cell>
          <cell r="C30350" t="str">
            <v>LU0865489339</v>
          </cell>
          <cell r="P30350">
            <v>0</v>
          </cell>
        </row>
        <row r="30351">
          <cell r="A30351" t="str">
            <v>LU086548933944812</v>
          </cell>
          <cell r="C30351" t="str">
            <v>LU0865489339</v>
          </cell>
          <cell r="P30351">
            <v>0</v>
          </cell>
        </row>
        <row r="30352">
          <cell r="A30352" t="str">
            <v>LU086548933944813</v>
          </cell>
          <cell r="C30352" t="str">
            <v>LU0865489339</v>
          </cell>
          <cell r="P30352">
            <v>0</v>
          </cell>
        </row>
        <row r="30353">
          <cell r="A30353" t="str">
            <v>LU086548933944816</v>
          </cell>
          <cell r="C30353" t="str">
            <v>LU0865489339</v>
          </cell>
          <cell r="P30353">
            <v>0</v>
          </cell>
        </row>
        <row r="30354">
          <cell r="A30354" t="str">
            <v>LU086548933944817</v>
          </cell>
          <cell r="C30354" t="str">
            <v>LU0865489339</v>
          </cell>
          <cell r="P30354">
            <v>0</v>
          </cell>
        </row>
        <row r="30355">
          <cell r="A30355" t="str">
            <v>LU086548933944818</v>
          </cell>
          <cell r="C30355" t="str">
            <v>LU0865489339</v>
          </cell>
          <cell r="P30355">
            <v>0</v>
          </cell>
        </row>
        <row r="30356">
          <cell r="A30356" t="str">
            <v>LU086548933944819</v>
          </cell>
          <cell r="C30356" t="str">
            <v>LU0865489339</v>
          </cell>
          <cell r="P30356">
            <v>0</v>
          </cell>
        </row>
        <row r="30357">
          <cell r="A30357" t="str">
            <v>LU086548933944820</v>
          </cell>
          <cell r="C30357" t="str">
            <v>LU0865489339</v>
          </cell>
          <cell r="P30357">
            <v>0</v>
          </cell>
        </row>
        <row r="30358">
          <cell r="A30358" t="str">
            <v>LU086548933944823</v>
          </cell>
          <cell r="C30358" t="str">
            <v>LU0865489339</v>
          </cell>
          <cell r="P30358">
            <v>0</v>
          </cell>
        </row>
        <row r="30359">
          <cell r="A30359" t="str">
            <v>LU086548933944824</v>
          </cell>
          <cell r="C30359" t="str">
            <v>LU0865489339</v>
          </cell>
          <cell r="P30359">
            <v>0</v>
          </cell>
        </row>
        <row r="30360">
          <cell r="A30360" t="str">
            <v>LU086548933944825</v>
          </cell>
          <cell r="C30360" t="str">
            <v>LU0865489339</v>
          </cell>
          <cell r="P30360">
            <v>0</v>
          </cell>
        </row>
        <row r="30361">
          <cell r="A30361" t="str">
            <v>LU086548933944826</v>
          </cell>
          <cell r="C30361" t="str">
            <v>LU0865489339</v>
          </cell>
          <cell r="P30361">
            <v>0</v>
          </cell>
        </row>
        <row r="30362">
          <cell r="A30362" t="str">
            <v>LU086548933944827</v>
          </cell>
          <cell r="C30362" t="str">
            <v>LU0865489339</v>
          </cell>
          <cell r="P30362">
            <v>0</v>
          </cell>
        </row>
        <row r="30363">
          <cell r="A30363" t="str">
            <v>LU086548933944830</v>
          </cell>
          <cell r="C30363" t="str">
            <v>LU0865489339</v>
          </cell>
          <cell r="P30363">
            <v>0</v>
          </cell>
        </row>
        <row r="30364">
          <cell r="A30364" t="str">
            <v>LU086548933944831</v>
          </cell>
          <cell r="C30364" t="str">
            <v>LU0865489339</v>
          </cell>
          <cell r="P30364">
            <v>0</v>
          </cell>
        </row>
        <row r="30365">
          <cell r="A30365" t="str">
            <v>LU086548933944832</v>
          </cell>
          <cell r="C30365" t="str">
            <v>LU0865489339</v>
          </cell>
          <cell r="P30365">
            <v>0</v>
          </cell>
        </row>
        <row r="30366">
          <cell r="A30366" t="str">
            <v>LU086548933944833</v>
          </cell>
          <cell r="C30366" t="str">
            <v>LU0865489339</v>
          </cell>
          <cell r="P30366">
            <v>0</v>
          </cell>
        </row>
        <row r="30367">
          <cell r="A30367" t="str">
            <v>LU086548933944834</v>
          </cell>
          <cell r="C30367" t="str">
            <v>LU0865489339</v>
          </cell>
          <cell r="P30367">
            <v>0</v>
          </cell>
        </row>
        <row r="30368">
          <cell r="A30368" t="str">
            <v>LU086548933944837</v>
          </cell>
          <cell r="C30368" t="str">
            <v>LU0865489339</v>
          </cell>
          <cell r="P30368">
            <v>0</v>
          </cell>
        </row>
        <row r="30369">
          <cell r="A30369" t="str">
            <v>LU086548933944838</v>
          </cell>
          <cell r="C30369" t="str">
            <v>LU0865489339</v>
          </cell>
          <cell r="P30369">
            <v>0</v>
          </cell>
        </row>
        <row r="30370">
          <cell r="A30370" t="str">
            <v>LU086548933944839</v>
          </cell>
          <cell r="C30370" t="str">
            <v>LU0865489339</v>
          </cell>
          <cell r="P30370">
            <v>0</v>
          </cell>
        </row>
        <row r="30371">
          <cell r="A30371" t="str">
            <v>LU086548933944840</v>
          </cell>
          <cell r="C30371" t="str">
            <v>LU0865489339</v>
          </cell>
          <cell r="P30371">
            <v>0</v>
          </cell>
        </row>
        <row r="30372">
          <cell r="A30372" t="str">
            <v>LU086548933944841</v>
          </cell>
          <cell r="C30372" t="str">
            <v>LU0865489339</v>
          </cell>
          <cell r="P30372">
            <v>0</v>
          </cell>
        </row>
        <row r="30373">
          <cell r="A30373" t="str">
            <v>LU086548933944845</v>
          </cell>
          <cell r="C30373" t="str">
            <v>LU0865489339</v>
          </cell>
          <cell r="P30373">
            <v>0</v>
          </cell>
        </row>
        <row r="30374">
          <cell r="A30374" t="str">
            <v>LU086548933944846</v>
          </cell>
          <cell r="C30374" t="str">
            <v>LU0865489339</v>
          </cell>
          <cell r="P30374">
            <v>0</v>
          </cell>
        </row>
        <row r="30375">
          <cell r="A30375" t="str">
            <v>LU086548933944847</v>
          </cell>
          <cell r="C30375" t="str">
            <v>LU0865489339</v>
          </cell>
          <cell r="P30375">
            <v>0</v>
          </cell>
        </row>
        <row r="30376">
          <cell r="A30376" t="str">
            <v>LU086548933944848</v>
          </cell>
          <cell r="C30376" t="str">
            <v>LU0865489339</v>
          </cell>
          <cell r="P30376">
            <v>0</v>
          </cell>
        </row>
        <row r="30377">
          <cell r="A30377" t="str">
            <v>LU086548933944851</v>
          </cell>
          <cell r="C30377" t="str">
            <v>LU0865489339</v>
          </cell>
          <cell r="P30377">
            <v>0</v>
          </cell>
        </row>
        <row r="30378">
          <cell r="A30378" t="str">
            <v>LU086548933944852</v>
          </cell>
          <cell r="C30378" t="str">
            <v>LU0865489339</v>
          </cell>
          <cell r="P30378">
            <v>0</v>
          </cell>
        </row>
        <row r="30379">
          <cell r="A30379" t="str">
            <v>LU086548933944853</v>
          </cell>
          <cell r="C30379" t="str">
            <v>LU0865489339</v>
          </cell>
          <cell r="P30379">
            <v>0</v>
          </cell>
        </row>
        <row r="30380">
          <cell r="A30380" t="str">
            <v>LU086548933944854</v>
          </cell>
          <cell r="C30380" t="str">
            <v>LU0865489339</v>
          </cell>
          <cell r="P30380">
            <v>0</v>
          </cell>
        </row>
        <row r="30381">
          <cell r="A30381" t="str">
            <v>LU086548933944855</v>
          </cell>
          <cell r="C30381" t="str">
            <v>LU0865489339</v>
          </cell>
          <cell r="P30381">
            <v>0</v>
          </cell>
        </row>
        <row r="30382">
          <cell r="A30382" t="str">
            <v>LU086548933944858</v>
          </cell>
          <cell r="C30382" t="str">
            <v>LU0865489339</v>
          </cell>
          <cell r="P30382">
            <v>0</v>
          </cell>
        </row>
        <row r="30383">
          <cell r="A30383" t="str">
            <v>LU086548933944859</v>
          </cell>
          <cell r="C30383" t="str">
            <v>LU0865489339</v>
          </cell>
          <cell r="P30383">
            <v>0</v>
          </cell>
        </row>
        <row r="30384">
          <cell r="A30384" t="str">
            <v>LU086548933944860</v>
          </cell>
          <cell r="C30384" t="str">
            <v>LU0865489339</v>
          </cell>
          <cell r="P30384">
            <v>0</v>
          </cell>
        </row>
        <row r="30385">
          <cell r="A30385" t="str">
            <v>LU086548933944861</v>
          </cell>
          <cell r="C30385" t="str">
            <v>LU0865489339</v>
          </cell>
          <cell r="P30385">
            <v>0</v>
          </cell>
        </row>
        <row r="30386">
          <cell r="A30386" t="str">
            <v>LU086548933944862</v>
          </cell>
          <cell r="C30386" t="str">
            <v>LU0865489339</v>
          </cell>
          <cell r="P30386">
            <v>0</v>
          </cell>
        </row>
        <row r="30387">
          <cell r="A30387" t="str">
            <v>LU086548933944865</v>
          </cell>
          <cell r="C30387" t="str">
            <v>LU0865489339</v>
          </cell>
          <cell r="P30387">
            <v>0</v>
          </cell>
        </row>
        <row r="30388">
          <cell r="A30388" t="str">
            <v>LU086548933944867</v>
          </cell>
          <cell r="C30388" t="str">
            <v>LU0865489339</v>
          </cell>
          <cell r="P30388">
            <v>0</v>
          </cell>
        </row>
        <row r="30389">
          <cell r="A30389" t="str">
            <v>LU086548933944868</v>
          </cell>
          <cell r="C30389" t="str">
            <v>LU0865489339</v>
          </cell>
          <cell r="P30389">
            <v>0</v>
          </cell>
        </row>
        <row r="30390">
          <cell r="A30390" t="str">
            <v>LU086548933944869</v>
          </cell>
          <cell r="C30390" t="str">
            <v>LU0865489339</v>
          </cell>
          <cell r="P30390">
            <v>0</v>
          </cell>
        </row>
        <row r="30391">
          <cell r="A30391" t="str">
            <v>LU086548933944872</v>
          </cell>
          <cell r="C30391" t="str">
            <v>LU0865489339</v>
          </cell>
          <cell r="P30391">
            <v>0</v>
          </cell>
        </row>
        <row r="30392">
          <cell r="A30392" t="str">
            <v>LU086548933944873</v>
          </cell>
          <cell r="C30392" t="str">
            <v>LU0865489339</v>
          </cell>
          <cell r="P30392">
            <v>0</v>
          </cell>
        </row>
        <row r="30393">
          <cell r="A30393" t="str">
            <v>LU086548933944874</v>
          </cell>
          <cell r="C30393" t="str">
            <v>LU0865489339</v>
          </cell>
          <cell r="P30393">
            <v>0</v>
          </cell>
        </row>
        <row r="30394">
          <cell r="A30394" t="str">
            <v>LU086548933944875</v>
          </cell>
          <cell r="C30394" t="str">
            <v>LU0865489339</v>
          </cell>
          <cell r="P30394">
            <v>0</v>
          </cell>
        </row>
        <row r="30395">
          <cell r="A30395" t="str">
            <v>LU086548933944879</v>
          </cell>
          <cell r="C30395" t="str">
            <v>LU0865489339</v>
          </cell>
          <cell r="P30395">
            <v>0</v>
          </cell>
        </row>
        <row r="30396">
          <cell r="A30396" t="str">
            <v>LU086548933944880</v>
          </cell>
          <cell r="C30396" t="str">
            <v>LU0865489339</v>
          </cell>
          <cell r="P30396">
            <v>0</v>
          </cell>
        </row>
        <row r="30397">
          <cell r="A30397" t="str">
            <v>LU086548933944881</v>
          </cell>
          <cell r="C30397" t="str">
            <v>LU0865489339</v>
          </cell>
          <cell r="P30397">
            <v>0</v>
          </cell>
        </row>
        <row r="30398">
          <cell r="A30398" t="str">
            <v>LU086548933944882</v>
          </cell>
          <cell r="C30398" t="str">
            <v>LU0865489339</v>
          </cell>
          <cell r="P30398">
            <v>0</v>
          </cell>
        </row>
        <row r="30399">
          <cell r="A30399" t="str">
            <v>LU086548933944883</v>
          </cell>
          <cell r="C30399" t="str">
            <v>LU0865489339</v>
          </cell>
          <cell r="P30399">
            <v>0</v>
          </cell>
        </row>
        <row r="30400">
          <cell r="A30400" t="str">
            <v>LU086548933944886</v>
          </cell>
          <cell r="C30400" t="str">
            <v>LU0865489339</v>
          </cell>
          <cell r="P30400">
            <v>0</v>
          </cell>
        </row>
        <row r="30401">
          <cell r="A30401" t="str">
            <v>LU086548933944887</v>
          </cell>
          <cell r="C30401" t="str">
            <v>LU0865489339</v>
          </cell>
          <cell r="P30401">
            <v>0</v>
          </cell>
        </row>
        <row r="30402">
          <cell r="A30402" t="str">
            <v>LU086548933944888</v>
          </cell>
          <cell r="C30402" t="str">
            <v>LU0865489339</v>
          </cell>
          <cell r="P30402">
            <v>0</v>
          </cell>
        </row>
        <row r="30403">
          <cell r="A30403" t="str">
            <v>LU086548933944890</v>
          </cell>
          <cell r="C30403" t="str">
            <v>LU0865489339</v>
          </cell>
          <cell r="P30403">
            <v>0</v>
          </cell>
        </row>
        <row r="30404">
          <cell r="A30404" t="str">
            <v>LU086548933944893</v>
          </cell>
          <cell r="C30404" t="str">
            <v>LU0865489339</v>
          </cell>
          <cell r="P30404">
            <v>0</v>
          </cell>
        </row>
        <row r="30405">
          <cell r="A30405" t="str">
            <v>LU086548933944894</v>
          </cell>
          <cell r="C30405" t="str">
            <v>LU0865489339</v>
          </cell>
          <cell r="P30405">
            <v>0</v>
          </cell>
        </row>
        <row r="30406">
          <cell r="A30406" t="str">
            <v>LU086548933944895</v>
          </cell>
          <cell r="C30406" t="str">
            <v>LU0865489339</v>
          </cell>
          <cell r="P30406">
            <v>0</v>
          </cell>
        </row>
        <row r="30407">
          <cell r="A30407" t="str">
            <v>LU086548933944896</v>
          </cell>
          <cell r="C30407" t="str">
            <v>LU0865489339</v>
          </cell>
          <cell r="P30407">
            <v>0</v>
          </cell>
        </row>
        <row r="30408">
          <cell r="A30408" t="str">
            <v>LU086548933944897</v>
          </cell>
          <cell r="C30408" t="str">
            <v>LU0865489339</v>
          </cell>
          <cell r="P30408">
            <v>0</v>
          </cell>
        </row>
        <row r="30409">
          <cell r="A30409" t="str">
            <v>LU086548933944900</v>
          </cell>
          <cell r="C30409" t="str">
            <v>LU0865489339</v>
          </cell>
          <cell r="P30409">
            <v>0</v>
          </cell>
        </row>
        <row r="30410">
          <cell r="A30410" t="str">
            <v>LU086548933944901</v>
          </cell>
          <cell r="C30410" t="str">
            <v>LU0865489339</v>
          </cell>
          <cell r="P30410">
            <v>0</v>
          </cell>
        </row>
        <row r="30411">
          <cell r="A30411" t="str">
            <v>LU086548933944902</v>
          </cell>
          <cell r="C30411" t="str">
            <v>LU0865489339</v>
          </cell>
          <cell r="P30411">
            <v>0</v>
          </cell>
        </row>
        <row r="30412">
          <cell r="A30412" t="str">
            <v>LU086548933944903</v>
          </cell>
          <cell r="C30412" t="str">
            <v>LU0865489339</v>
          </cell>
          <cell r="P30412">
            <v>0</v>
          </cell>
        </row>
        <row r="30413">
          <cell r="A30413" t="str">
            <v>LU086548933944904</v>
          </cell>
          <cell r="C30413" t="str">
            <v>LU0865489339</v>
          </cell>
          <cell r="P30413">
            <v>0</v>
          </cell>
        </row>
        <row r="30414">
          <cell r="A30414" t="str">
            <v>LU086548933944907</v>
          </cell>
          <cell r="C30414" t="str">
            <v>LU0865489339</v>
          </cell>
          <cell r="P30414">
            <v>0</v>
          </cell>
        </row>
        <row r="30415">
          <cell r="A30415" t="str">
            <v>LU086548933944908</v>
          </cell>
          <cell r="C30415" t="str">
            <v>LU0865489339</v>
          </cell>
          <cell r="P30415">
            <v>0</v>
          </cell>
        </row>
        <row r="30416">
          <cell r="A30416" t="str">
            <v>LU086548933944909</v>
          </cell>
          <cell r="C30416" t="str">
            <v>LU0865489339</v>
          </cell>
          <cell r="P30416">
            <v>0</v>
          </cell>
        </row>
        <row r="30417">
          <cell r="A30417" t="str">
            <v>LU086548933944910</v>
          </cell>
          <cell r="C30417" t="str">
            <v>LU0865489339</v>
          </cell>
          <cell r="P30417">
            <v>0</v>
          </cell>
        </row>
        <row r="30418">
          <cell r="A30418" t="str">
            <v>LU086548933944911</v>
          </cell>
          <cell r="C30418" t="str">
            <v>LU0865489339</v>
          </cell>
          <cell r="P30418">
            <v>0</v>
          </cell>
        </row>
        <row r="30419">
          <cell r="A30419" t="str">
            <v>LU086548933944914</v>
          </cell>
          <cell r="C30419" t="str">
            <v>LU0865489339</v>
          </cell>
          <cell r="P30419">
            <v>0</v>
          </cell>
        </row>
        <row r="30420">
          <cell r="A30420" t="str">
            <v>LU086548933944915</v>
          </cell>
          <cell r="C30420" t="str">
            <v>LU0865489339</v>
          </cell>
          <cell r="P30420">
            <v>0</v>
          </cell>
        </row>
        <row r="30421">
          <cell r="A30421" t="str">
            <v>LU086548933944916</v>
          </cell>
          <cell r="C30421" t="str">
            <v>LU0865489339</v>
          </cell>
          <cell r="P30421">
            <v>0</v>
          </cell>
        </row>
        <row r="30422">
          <cell r="A30422" t="str">
            <v>LU086548933944917</v>
          </cell>
          <cell r="C30422" t="str">
            <v>LU0865489339</v>
          </cell>
          <cell r="P30422">
            <v>0</v>
          </cell>
        </row>
        <row r="30423">
          <cell r="A30423" t="str">
            <v>LU086548933944918</v>
          </cell>
          <cell r="C30423" t="str">
            <v>LU0865489339</v>
          </cell>
          <cell r="P30423">
            <v>0</v>
          </cell>
        </row>
        <row r="30424">
          <cell r="A30424" t="str">
            <v>LU086548933944922</v>
          </cell>
          <cell r="C30424" t="str">
            <v>LU0865489339</v>
          </cell>
          <cell r="P30424">
            <v>0</v>
          </cell>
        </row>
        <row r="30425">
          <cell r="A30425" t="str">
            <v>LU086548933944923</v>
          </cell>
          <cell r="C30425" t="str">
            <v>LU0865489339</v>
          </cell>
          <cell r="P30425">
            <v>0</v>
          </cell>
        </row>
        <row r="30426">
          <cell r="A30426" t="str">
            <v>LU086548933944924</v>
          </cell>
          <cell r="C30426" t="str">
            <v>LU0865489339</v>
          </cell>
          <cell r="P30426">
            <v>0</v>
          </cell>
        </row>
        <row r="30427">
          <cell r="A30427" t="str">
            <v>LU086548933944925</v>
          </cell>
          <cell r="C30427" t="str">
            <v>LU0865489339</v>
          </cell>
          <cell r="P30427">
            <v>0</v>
          </cell>
        </row>
        <row r="30428">
          <cell r="A30428" t="str">
            <v>LU124575150544564</v>
          </cell>
          <cell r="C30428" t="str">
            <v>LU1245751505</v>
          </cell>
          <cell r="P30428">
            <v>0</v>
          </cell>
        </row>
        <row r="30429">
          <cell r="A30429" t="str">
            <v>LU124575150544565</v>
          </cell>
          <cell r="C30429" t="str">
            <v>LU1245751505</v>
          </cell>
          <cell r="P30429">
            <v>0</v>
          </cell>
        </row>
        <row r="30430">
          <cell r="A30430" t="str">
            <v>LU124575150544566</v>
          </cell>
          <cell r="C30430" t="str">
            <v>LU1245751505</v>
          </cell>
          <cell r="P30430">
            <v>0</v>
          </cell>
        </row>
        <row r="30431">
          <cell r="A30431" t="str">
            <v>LU124575150544567</v>
          </cell>
          <cell r="C30431" t="str">
            <v>LU1245751505</v>
          </cell>
          <cell r="P30431">
            <v>0</v>
          </cell>
        </row>
        <row r="30432">
          <cell r="A30432" t="str">
            <v>LU124575150544568</v>
          </cell>
          <cell r="C30432" t="str">
            <v>LU1245751505</v>
          </cell>
          <cell r="P30432">
            <v>0</v>
          </cell>
        </row>
        <row r="30433">
          <cell r="A30433" t="str">
            <v>LU124575150544571</v>
          </cell>
          <cell r="C30433" t="str">
            <v>LU1245751505</v>
          </cell>
          <cell r="P30433">
            <v>0</v>
          </cell>
        </row>
        <row r="30434">
          <cell r="A30434" t="str">
            <v>LU124575150544572</v>
          </cell>
          <cell r="C30434" t="str">
            <v>LU1245751505</v>
          </cell>
          <cell r="P30434">
            <v>0</v>
          </cell>
        </row>
        <row r="30435">
          <cell r="A30435" t="str">
            <v>LU124575150544573</v>
          </cell>
          <cell r="C30435" t="str">
            <v>LU1245751505</v>
          </cell>
          <cell r="P30435">
            <v>0</v>
          </cell>
        </row>
        <row r="30436">
          <cell r="A30436" t="str">
            <v>LU124575150544574</v>
          </cell>
          <cell r="C30436" t="str">
            <v>LU1245751505</v>
          </cell>
          <cell r="P30436">
            <v>0</v>
          </cell>
        </row>
        <row r="30437">
          <cell r="A30437" t="str">
            <v>LU124575150544575</v>
          </cell>
          <cell r="C30437" t="str">
            <v>LU1245751505</v>
          </cell>
          <cell r="P30437">
            <v>0</v>
          </cell>
        </row>
        <row r="30438">
          <cell r="A30438" t="str">
            <v>LU124575150544579</v>
          </cell>
          <cell r="C30438" t="str">
            <v>LU1245751505</v>
          </cell>
          <cell r="P30438">
            <v>0</v>
          </cell>
        </row>
        <row r="30439">
          <cell r="A30439" t="str">
            <v>LU124575150544580</v>
          </cell>
          <cell r="C30439" t="str">
            <v>LU1245751505</v>
          </cell>
          <cell r="P30439">
            <v>0</v>
          </cell>
        </row>
        <row r="30440">
          <cell r="A30440" t="str">
            <v>LU124575150544581</v>
          </cell>
          <cell r="C30440" t="str">
            <v>LU1245751505</v>
          </cell>
          <cell r="P30440">
            <v>0</v>
          </cell>
        </row>
        <row r="30441">
          <cell r="A30441" t="str">
            <v>LU124575150544582</v>
          </cell>
          <cell r="C30441" t="str">
            <v>LU1245751505</v>
          </cell>
          <cell r="P30441">
            <v>0</v>
          </cell>
        </row>
        <row r="30442">
          <cell r="A30442" t="str">
            <v>LU124575150544585</v>
          </cell>
          <cell r="C30442" t="str">
            <v>LU1245751505</v>
          </cell>
          <cell r="P30442">
            <v>0</v>
          </cell>
        </row>
        <row r="30443">
          <cell r="A30443" t="str">
            <v>LU124575150544586</v>
          </cell>
          <cell r="C30443" t="str">
            <v>LU1245751505</v>
          </cell>
          <cell r="P30443">
            <v>0</v>
          </cell>
        </row>
        <row r="30444">
          <cell r="A30444" t="str">
            <v>LU124575150544587</v>
          </cell>
          <cell r="C30444" t="str">
            <v>LU1245751505</v>
          </cell>
          <cell r="P30444">
            <v>0</v>
          </cell>
        </row>
        <row r="30445">
          <cell r="A30445" t="str">
            <v>LU124575150544588</v>
          </cell>
          <cell r="C30445" t="str">
            <v>LU1245751505</v>
          </cell>
          <cell r="P30445">
            <v>0</v>
          </cell>
        </row>
        <row r="30446">
          <cell r="A30446" t="str">
            <v>LU124575150544589</v>
          </cell>
          <cell r="C30446" t="str">
            <v>LU1245751505</v>
          </cell>
          <cell r="P30446">
            <v>0</v>
          </cell>
        </row>
        <row r="30447">
          <cell r="A30447" t="str">
            <v>LU124575150544592</v>
          </cell>
          <cell r="C30447" t="str">
            <v>LU1245751505</v>
          </cell>
          <cell r="P30447">
            <v>0</v>
          </cell>
        </row>
        <row r="30448">
          <cell r="A30448" t="str">
            <v>LU124575150544593</v>
          </cell>
          <cell r="C30448" t="str">
            <v>LU1245751505</v>
          </cell>
          <cell r="P30448">
            <v>0</v>
          </cell>
        </row>
        <row r="30449">
          <cell r="A30449" t="str">
            <v>LU124575150544594</v>
          </cell>
          <cell r="C30449" t="str">
            <v>LU1245751505</v>
          </cell>
          <cell r="P30449">
            <v>0</v>
          </cell>
        </row>
        <row r="30450">
          <cell r="A30450" t="str">
            <v>LU124575150544595</v>
          </cell>
          <cell r="C30450" t="str">
            <v>LU1245751505</v>
          </cell>
          <cell r="P30450">
            <v>0</v>
          </cell>
        </row>
        <row r="30451">
          <cell r="A30451" t="str">
            <v>LU124575150544596</v>
          </cell>
          <cell r="C30451" t="str">
            <v>LU1245751505</v>
          </cell>
          <cell r="P30451">
            <v>0</v>
          </cell>
        </row>
        <row r="30452">
          <cell r="A30452" t="str">
            <v>LU124575150544599</v>
          </cell>
          <cell r="C30452" t="str">
            <v>LU1245751505</v>
          </cell>
          <cell r="P30452">
            <v>0</v>
          </cell>
        </row>
        <row r="30453">
          <cell r="A30453" t="str">
            <v>LU124575150544600</v>
          </cell>
          <cell r="C30453" t="str">
            <v>LU1245751505</v>
          </cell>
          <cell r="P30453">
            <v>0</v>
          </cell>
        </row>
        <row r="30454">
          <cell r="A30454" t="str">
            <v>LU124575150544601</v>
          </cell>
          <cell r="C30454" t="str">
            <v>LU1245751505</v>
          </cell>
          <cell r="P30454">
            <v>0</v>
          </cell>
        </row>
        <row r="30455">
          <cell r="A30455" t="str">
            <v>LU124575150544602</v>
          </cell>
          <cell r="C30455" t="str">
            <v>LU1245751505</v>
          </cell>
          <cell r="P30455">
            <v>0</v>
          </cell>
        </row>
        <row r="30456">
          <cell r="A30456" t="str">
            <v>LU124575150544603</v>
          </cell>
          <cell r="C30456" t="str">
            <v>LU1245751505</v>
          </cell>
          <cell r="P30456">
            <v>0</v>
          </cell>
        </row>
        <row r="30457">
          <cell r="A30457" t="str">
            <v>LU124575150544606</v>
          </cell>
          <cell r="C30457" t="str">
            <v>LU1245751505</v>
          </cell>
          <cell r="P30457">
            <v>0</v>
          </cell>
        </row>
        <row r="30458">
          <cell r="A30458" t="str">
            <v>LU124575150544607</v>
          </cell>
          <cell r="C30458" t="str">
            <v>LU1245751505</v>
          </cell>
          <cell r="P30458">
            <v>0</v>
          </cell>
        </row>
        <row r="30459">
          <cell r="A30459" t="str">
            <v>LU124575150544608</v>
          </cell>
          <cell r="C30459" t="str">
            <v>LU1245751505</v>
          </cell>
          <cell r="P30459">
            <v>0</v>
          </cell>
        </row>
        <row r="30460">
          <cell r="A30460" t="str">
            <v>LU124575150544609</v>
          </cell>
          <cell r="C30460" t="str">
            <v>LU1245751505</v>
          </cell>
          <cell r="P30460">
            <v>0</v>
          </cell>
        </row>
        <row r="30461">
          <cell r="A30461" t="str">
            <v>LU124575150544610</v>
          </cell>
          <cell r="C30461" t="str">
            <v>LU1245751505</v>
          </cell>
          <cell r="P30461">
            <v>0</v>
          </cell>
        </row>
        <row r="30462">
          <cell r="A30462" t="str">
            <v>LU124575150544614</v>
          </cell>
          <cell r="C30462" t="str">
            <v>LU1245751505</v>
          </cell>
          <cell r="P30462">
            <v>0</v>
          </cell>
        </row>
        <row r="30463">
          <cell r="A30463" t="str">
            <v>LU124575150544615</v>
          </cell>
          <cell r="C30463" t="str">
            <v>LU1245751505</v>
          </cell>
          <cell r="P30463">
            <v>0</v>
          </cell>
        </row>
        <row r="30464">
          <cell r="A30464" t="str">
            <v>LU124575150544616</v>
          </cell>
          <cell r="C30464" t="str">
            <v>LU1245751505</v>
          </cell>
          <cell r="P30464">
            <v>0</v>
          </cell>
        </row>
        <row r="30465">
          <cell r="A30465" t="str">
            <v>LU124575150544617</v>
          </cell>
          <cell r="C30465" t="str">
            <v>LU1245751505</v>
          </cell>
          <cell r="P30465">
            <v>0</v>
          </cell>
        </row>
        <row r="30466">
          <cell r="A30466" t="str">
            <v>LU124575150544620</v>
          </cell>
          <cell r="C30466" t="str">
            <v>LU1245751505</v>
          </cell>
          <cell r="P30466">
            <v>0</v>
          </cell>
        </row>
        <row r="30467">
          <cell r="A30467" t="str">
            <v>LU124575150544621</v>
          </cell>
          <cell r="C30467" t="str">
            <v>LU1245751505</v>
          </cell>
          <cell r="P30467">
            <v>0</v>
          </cell>
        </row>
        <row r="30468">
          <cell r="A30468" t="str">
            <v>LU124575150544622</v>
          </cell>
          <cell r="C30468" t="str">
            <v>LU1245751505</v>
          </cell>
          <cell r="P30468">
            <v>0</v>
          </cell>
        </row>
        <row r="30469">
          <cell r="A30469" t="str">
            <v>LU124575150544623</v>
          </cell>
          <cell r="C30469" t="str">
            <v>LU1245751505</v>
          </cell>
          <cell r="P30469">
            <v>0</v>
          </cell>
        </row>
        <row r="30470">
          <cell r="A30470" t="str">
            <v>LU124575150544624</v>
          </cell>
          <cell r="C30470" t="str">
            <v>LU1245751505</v>
          </cell>
          <cell r="P30470">
            <v>0</v>
          </cell>
        </row>
        <row r="30471">
          <cell r="A30471" t="str">
            <v>LU124575150544627</v>
          </cell>
          <cell r="C30471" t="str">
            <v>LU1245751505</v>
          </cell>
          <cell r="P30471">
            <v>0</v>
          </cell>
        </row>
        <row r="30472">
          <cell r="A30472" t="str">
            <v>LU124575150544628</v>
          </cell>
          <cell r="C30472" t="str">
            <v>LU1245751505</v>
          </cell>
          <cell r="P30472">
            <v>0</v>
          </cell>
        </row>
        <row r="30473">
          <cell r="A30473" t="str">
            <v>LU124575150544629</v>
          </cell>
          <cell r="C30473" t="str">
            <v>LU1245751505</v>
          </cell>
          <cell r="P30473">
            <v>0</v>
          </cell>
        </row>
        <row r="30474">
          <cell r="A30474" t="str">
            <v>LU124575150544630</v>
          </cell>
          <cell r="C30474" t="str">
            <v>LU1245751505</v>
          </cell>
          <cell r="P30474">
            <v>0</v>
          </cell>
        </row>
        <row r="30475">
          <cell r="A30475" t="str">
            <v>LU124575150544631</v>
          </cell>
          <cell r="C30475" t="str">
            <v>LU1245751505</v>
          </cell>
          <cell r="P30475">
            <v>0</v>
          </cell>
        </row>
        <row r="30476">
          <cell r="A30476" t="str">
            <v>LU124575150544634</v>
          </cell>
          <cell r="C30476" t="str">
            <v>LU1245751505</v>
          </cell>
          <cell r="P30476">
            <v>0</v>
          </cell>
        </row>
        <row r="30477">
          <cell r="A30477" t="str">
            <v>LU124575150544635</v>
          </cell>
          <cell r="C30477" t="str">
            <v>LU1245751505</v>
          </cell>
          <cell r="P30477">
            <v>0</v>
          </cell>
        </row>
        <row r="30478">
          <cell r="A30478" t="str">
            <v>LU124575150544636</v>
          </cell>
          <cell r="C30478" t="str">
            <v>LU1245751505</v>
          </cell>
          <cell r="P30478">
            <v>0</v>
          </cell>
        </row>
        <row r="30479">
          <cell r="A30479" t="str">
            <v>LU124575150544637</v>
          </cell>
          <cell r="C30479" t="str">
            <v>LU1245751505</v>
          </cell>
          <cell r="P30479">
            <v>0</v>
          </cell>
        </row>
        <row r="30480">
          <cell r="A30480" t="str">
            <v>LU124575150544638</v>
          </cell>
          <cell r="C30480" t="str">
            <v>LU1245751505</v>
          </cell>
          <cell r="P30480">
            <v>0</v>
          </cell>
        </row>
        <row r="30481">
          <cell r="A30481" t="str">
            <v>LU124575150544641</v>
          </cell>
          <cell r="C30481" t="str">
            <v>LU1245751505</v>
          </cell>
          <cell r="P30481">
            <v>0</v>
          </cell>
        </row>
        <row r="30482">
          <cell r="A30482" t="str">
            <v>LU124575150544642</v>
          </cell>
          <cell r="C30482" t="str">
            <v>LU1245751505</v>
          </cell>
          <cell r="P30482">
            <v>0</v>
          </cell>
        </row>
        <row r="30483">
          <cell r="A30483" t="str">
            <v>LU124575150544643</v>
          </cell>
          <cell r="C30483" t="str">
            <v>LU1245751505</v>
          </cell>
          <cell r="P30483">
            <v>0</v>
          </cell>
        </row>
        <row r="30484">
          <cell r="A30484" t="str">
            <v>LU124575150544644</v>
          </cell>
          <cell r="C30484" t="str">
            <v>LU1245751505</v>
          </cell>
          <cell r="P30484">
            <v>0</v>
          </cell>
        </row>
        <row r="30485">
          <cell r="A30485" t="str">
            <v>LU124575150544645</v>
          </cell>
          <cell r="C30485" t="str">
            <v>LU1245751505</v>
          </cell>
          <cell r="P30485">
            <v>0</v>
          </cell>
        </row>
        <row r="30486">
          <cell r="A30486" t="str">
            <v>LU124575150544648</v>
          </cell>
          <cell r="C30486" t="str">
            <v>LU1245751505</v>
          </cell>
          <cell r="P30486">
            <v>0</v>
          </cell>
        </row>
        <row r="30487">
          <cell r="A30487" t="str">
            <v>LU124575150544649</v>
          </cell>
          <cell r="C30487" t="str">
            <v>LU1245751505</v>
          </cell>
          <cell r="P30487">
            <v>0</v>
          </cell>
        </row>
        <row r="30488">
          <cell r="A30488" t="str">
            <v>LU124575150544650</v>
          </cell>
          <cell r="C30488" t="str">
            <v>LU1245751505</v>
          </cell>
          <cell r="P30488">
            <v>0</v>
          </cell>
        </row>
        <row r="30489">
          <cell r="A30489" t="str">
            <v>LU124575150544651</v>
          </cell>
          <cell r="C30489" t="str">
            <v>LU1245751505</v>
          </cell>
          <cell r="P30489">
            <v>0</v>
          </cell>
        </row>
        <row r="30490">
          <cell r="A30490" t="str">
            <v>LU124575150544652</v>
          </cell>
          <cell r="C30490" t="str">
            <v>LU1245751505</v>
          </cell>
          <cell r="P30490">
            <v>0</v>
          </cell>
        </row>
        <row r="30491">
          <cell r="A30491" t="str">
            <v>LU124575150544655</v>
          </cell>
          <cell r="C30491" t="str">
            <v>LU1245751505</v>
          </cell>
          <cell r="P30491">
            <v>0</v>
          </cell>
        </row>
        <row r="30492">
          <cell r="A30492" t="str">
            <v>LU124575150544656</v>
          </cell>
          <cell r="C30492" t="str">
            <v>LU1245751505</v>
          </cell>
          <cell r="P30492">
            <v>0</v>
          </cell>
        </row>
        <row r="30493">
          <cell r="A30493" t="str">
            <v>LU124575150544657</v>
          </cell>
          <cell r="C30493" t="str">
            <v>LU1245751505</v>
          </cell>
          <cell r="P30493">
            <v>0</v>
          </cell>
        </row>
        <row r="30494">
          <cell r="A30494" t="str">
            <v>LU124575150544658</v>
          </cell>
          <cell r="C30494" t="str">
            <v>LU1245751505</v>
          </cell>
          <cell r="P30494">
            <v>0</v>
          </cell>
        </row>
        <row r="30495">
          <cell r="A30495" t="str">
            <v>LU124575150544659</v>
          </cell>
          <cell r="C30495" t="str">
            <v>LU1245751505</v>
          </cell>
          <cell r="P30495">
            <v>0</v>
          </cell>
        </row>
        <row r="30496">
          <cell r="A30496" t="str">
            <v>LU124575150544662</v>
          </cell>
          <cell r="C30496" t="str">
            <v>LU1245751505</v>
          </cell>
          <cell r="P30496">
            <v>0</v>
          </cell>
        </row>
        <row r="30497">
          <cell r="A30497" t="str">
            <v>LU124575150544663</v>
          </cell>
          <cell r="C30497" t="str">
            <v>LU1245751505</v>
          </cell>
          <cell r="P30497">
            <v>0</v>
          </cell>
        </row>
        <row r="30498">
          <cell r="A30498" t="str">
            <v>LU124575150544664</v>
          </cell>
          <cell r="C30498" t="str">
            <v>LU1245751505</v>
          </cell>
          <cell r="P30498">
            <v>0</v>
          </cell>
        </row>
        <row r="30499">
          <cell r="A30499" t="str">
            <v>LU124575150544665</v>
          </cell>
          <cell r="C30499" t="str">
            <v>LU1245751505</v>
          </cell>
          <cell r="P30499">
            <v>0</v>
          </cell>
        </row>
        <row r="30500">
          <cell r="A30500" t="str">
            <v>LU124575150544670</v>
          </cell>
          <cell r="C30500" t="str">
            <v>LU1245751505</v>
          </cell>
          <cell r="P30500">
            <v>0</v>
          </cell>
        </row>
        <row r="30501">
          <cell r="A30501" t="str">
            <v>LU124575150544671</v>
          </cell>
          <cell r="C30501" t="str">
            <v>LU1245751505</v>
          </cell>
          <cell r="P30501">
            <v>0</v>
          </cell>
        </row>
        <row r="30502">
          <cell r="A30502" t="str">
            <v>LU124575150544672</v>
          </cell>
          <cell r="C30502" t="str">
            <v>LU1245751505</v>
          </cell>
          <cell r="P30502">
            <v>0</v>
          </cell>
        </row>
        <row r="30503">
          <cell r="A30503" t="str">
            <v>LU124575150544673</v>
          </cell>
          <cell r="C30503" t="str">
            <v>LU1245751505</v>
          </cell>
          <cell r="P30503">
            <v>0</v>
          </cell>
        </row>
        <row r="30504">
          <cell r="A30504" t="str">
            <v>LU124575150544676</v>
          </cell>
          <cell r="C30504" t="str">
            <v>LU1245751505</v>
          </cell>
          <cell r="P30504">
            <v>0</v>
          </cell>
        </row>
        <row r="30505">
          <cell r="A30505" t="str">
            <v>LU124575150544677</v>
          </cell>
          <cell r="C30505" t="str">
            <v>LU1245751505</v>
          </cell>
          <cell r="P30505">
            <v>0</v>
          </cell>
        </row>
        <row r="30506">
          <cell r="A30506" t="str">
            <v>LU124575150544678</v>
          </cell>
          <cell r="C30506" t="str">
            <v>LU1245751505</v>
          </cell>
          <cell r="P30506">
            <v>0</v>
          </cell>
        </row>
        <row r="30507">
          <cell r="A30507" t="str">
            <v>LU124575150544679</v>
          </cell>
          <cell r="C30507" t="str">
            <v>LU1245751505</v>
          </cell>
          <cell r="P30507">
            <v>0</v>
          </cell>
        </row>
        <row r="30508">
          <cell r="A30508" t="str">
            <v>LU124575150544680</v>
          </cell>
          <cell r="C30508" t="str">
            <v>LU1245751505</v>
          </cell>
          <cell r="P30508">
            <v>0</v>
          </cell>
        </row>
        <row r="30509">
          <cell r="A30509" t="str">
            <v>LU124575150544683</v>
          </cell>
          <cell r="C30509" t="str">
            <v>LU1245751505</v>
          </cell>
          <cell r="P30509">
            <v>0</v>
          </cell>
        </row>
        <row r="30510">
          <cell r="A30510" t="str">
            <v>LU124575150544684</v>
          </cell>
          <cell r="C30510" t="str">
            <v>LU1245751505</v>
          </cell>
          <cell r="P30510">
            <v>0</v>
          </cell>
        </row>
        <row r="30511">
          <cell r="A30511" t="str">
            <v>LU124575150544685</v>
          </cell>
          <cell r="C30511" t="str">
            <v>LU1245751505</v>
          </cell>
          <cell r="P30511">
            <v>0</v>
          </cell>
        </row>
        <row r="30512">
          <cell r="A30512" t="str">
            <v>LU124575150544686</v>
          </cell>
          <cell r="C30512" t="str">
            <v>LU1245751505</v>
          </cell>
          <cell r="P30512">
            <v>0</v>
          </cell>
        </row>
        <row r="30513">
          <cell r="A30513" t="str">
            <v>LU124575150544687</v>
          </cell>
          <cell r="C30513" t="str">
            <v>LU1245751505</v>
          </cell>
          <cell r="P30513">
            <v>0</v>
          </cell>
        </row>
        <row r="30514">
          <cell r="A30514" t="str">
            <v>LU124575150544691</v>
          </cell>
          <cell r="C30514" t="str">
            <v>LU1245751505</v>
          </cell>
          <cell r="P30514">
            <v>0</v>
          </cell>
        </row>
        <row r="30515">
          <cell r="A30515" t="str">
            <v>LU124575150544692</v>
          </cell>
          <cell r="C30515" t="str">
            <v>LU1245751505</v>
          </cell>
          <cell r="P30515">
            <v>0</v>
          </cell>
        </row>
        <row r="30516">
          <cell r="A30516" t="str">
            <v>LU124575150544693</v>
          </cell>
          <cell r="C30516" t="str">
            <v>LU1245751505</v>
          </cell>
          <cell r="P30516">
            <v>0</v>
          </cell>
        </row>
        <row r="30517">
          <cell r="A30517" t="str">
            <v>LU124575150544694</v>
          </cell>
          <cell r="C30517" t="str">
            <v>LU1245751505</v>
          </cell>
          <cell r="P30517">
            <v>0</v>
          </cell>
        </row>
        <row r="30518">
          <cell r="A30518" t="str">
            <v>LU124575150544697</v>
          </cell>
          <cell r="C30518" t="str">
            <v>LU1245751505</v>
          </cell>
          <cell r="P30518">
            <v>0</v>
          </cell>
        </row>
        <row r="30519">
          <cell r="A30519" t="str">
            <v>LU124575150544698</v>
          </cell>
          <cell r="C30519" t="str">
            <v>LU1245751505</v>
          </cell>
          <cell r="P30519">
            <v>0</v>
          </cell>
        </row>
        <row r="30520">
          <cell r="A30520" t="str">
            <v>LU124575150544699</v>
          </cell>
          <cell r="C30520" t="str">
            <v>LU1245751505</v>
          </cell>
          <cell r="P30520">
            <v>0</v>
          </cell>
        </row>
        <row r="30521">
          <cell r="A30521" t="str">
            <v>LU124575150544700</v>
          </cell>
          <cell r="C30521" t="str">
            <v>LU1245751505</v>
          </cell>
          <cell r="P30521">
            <v>0</v>
          </cell>
        </row>
        <row r="30522">
          <cell r="A30522" t="str">
            <v>LU124575150544701</v>
          </cell>
          <cell r="C30522" t="str">
            <v>LU1245751505</v>
          </cell>
          <cell r="P30522">
            <v>0</v>
          </cell>
        </row>
        <row r="30523">
          <cell r="A30523" t="str">
            <v>LU124575150544704</v>
          </cell>
          <cell r="C30523" t="str">
            <v>LU1245751505</v>
          </cell>
          <cell r="P30523">
            <v>0</v>
          </cell>
        </row>
        <row r="30524">
          <cell r="A30524" t="str">
            <v>LU124575150544705</v>
          </cell>
          <cell r="C30524" t="str">
            <v>LU1245751505</v>
          </cell>
          <cell r="P30524">
            <v>0</v>
          </cell>
        </row>
        <row r="30525">
          <cell r="A30525" t="str">
            <v>LU124575150544706</v>
          </cell>
          <cell r="C30525" t="str">
            <v>LU1245751505</v>
          </cell>
          <cell r="P30525">
            <v>0</v>
          </cell>
        </row>
        <row r="30526">
          <cell r="A30526" t="str">
            <v>LU124575150544708</v>
          </cell>
          <cell r="C30526" t="str">
            <v>LU1245751505</v>
          </cell>
          <cell r="P30526">
            <v>0</v>
          </cell>
        </row>
        <row r="30527">
          <cell r="A30527" t="str">
            <v>LU124575150544712</v>
          </cell>
          <cell r="C30527" t="str">
            <v>LU1245751505</v>
          </cell>
          <cell r="P30527">
            <v>0</v>
          </cell>
        </row>
        <row r="30528">
          <cell r="A30528" t="str">
            <v>LU124575150544713</v>
          </cell>
          <cell r="C30528" t="str">
            <v>LU1245751505</v>
          </cell>
          <cell r="P30528">
            <v>0</v>
          </cell>
        </row>
        <row r="30529">
          <cell r="A30529" t="str">
            <v>LU124575150544714</v>
          </cell>
          <cell r="C30529" t="str">
            <v>LU1245751505</v>
          </cell>
          <cell r="P30529">
            <v>0</v>
          </cell>
        </row>
        <row r="30530">
          <cell r="A30530" t="str">
            <v>LU124575150544715</v>
          </cell>
          <cell r="C30530" t="str">
            <v>LU1245751505</v>
          </cell>
          <cell r="P30530">
            <v>0</v>
          </cell>
        </row>
        <row r="30531">
          <cell r="A30531" t="str">
            <v>LU124575150544719</v>
          </cell>
          <cell r="C30531" t="str">
            <v>LU1245751505</v>
          </cell>
          <cell r="P30531">
            <v>0</v>
          </cell>
        </row>
        <row r="30532">
          <cell r="A30532" t="str">
            <v>LU124575150544720</v>
          </cell>
          <cell r="C30532" t="str">
            <v>LU1245751505</v>
          </cell>
          <cell r="P30532">
            <v>0</v>
          </cell>
        </row>
        <row r="30533">
          <cell r="A30533" t="str">
            <v>LU124575150544721</v>
          </cell>
          <cell r="C30533" t="str">
            <v>LU1245751505</v>
          </cell>
          <cell r="P30533">
            <v>0</v>
          </cell>
        </row>
        <row r="30534">
          <cell r="A30534" t="str">
            <v>LU124575150544722</v>
          </cell>
          <cell r="C30534" t="str">
            <v>LU1245751505</v>
          </cell>
          <cell r="P30534">
            <v>0</v>
          </cell>
        </row>
        <row r="30535">
          <cell r="A30535" t="str">
            <v>LU124575150544725</v>
          </cell>
          <cell r="C30535" t="str">
            <v>LU1245751505</v>
          </cell>
          <cell r="P30535">
            <v>0</v>
          </cell>
        </row>
        <row r="30536">
          <cell r="A30536" t="str">
            <v>LU124575150544726</v>
          </cell>
          <cell r="C30536" t="str">
            <v>LU1245751505</v>
          </cell>
          <cell r="P30536">
            <v>0</v>
          </cell>
        </row>
        <row r="30537">
          <cell r="A30537" t="str">
            <v>LU124575150544727</v>
          </cell>
          <cell r="C30537" t="str">
            <v>LU1245751505</v>
          </cell>
          <cell r="P30537">
            <v>0</v>
          </cell>
        </row>
        <row r="30538">
          <cell r="A30538" t="str">
            <v>LU124575150544728</v>
          </cell>
          <cell r="C30538" t="str">
            <v>LU1245751505</v>
          </cell>
          <cell r="P30538">
            <v>0</v>
          </cell>
        </row>
        <row r="30539">
          <cell r="A30539" t="str">
            <v>LU124575150544729</v>
          </cell>
          <cell r="C30539" t="str">
            <v>LU1245751505</v>
          </cell>
          <cell r="P30539">
            <v>0</v>
          </cell>
        </row>
        <row r="30540">
          <cell r="A30540" t="str">
            <v>LU124575150544733</v>
          </cell>
          <cell r="C30540" t="str">
            <v>LU1245751505</v>
          </cell>
          <cell r="P30540">
            <v>0</v>
          </cell>
        </row>
        <row r="30541">
          <cell r="A30541" t="str">
            <v>LU124575150544734</v>
          </cell>
          <cell r="C30541" t="str">
            <v>LU1245751505</v>
          </cell>
          <cell r="P30541">
            <v>0</v>
          </cell>
        </row>
        <row r="30542">
          <cell r="A30542" t="str">
            <v>LU124575150544736</v>
          </cell>
          <cell r="C30542" t="str">
            <v>LU1245751505</v>
          </cell>
          <cell r="P30542">
            <v>0</v>
          </cell>
        </row>
        <row r="30543">
          <cell r="A30543" t="str">
            <v>LU124575150544739</v>
          </cell>
          <cell r="C30543" t="str">
            <v>LU1245751505</v>
          </cell>
          <cell r="P30543">
            <v>0</v>
          </cell>
        </row>
        <row r="30544">
          <cell r="A30544" t="str">
            <v>LU124575150544740</v>
          </cell>
          <cell r="C30544" t="str">
            <v>LU1245751505</v>
          </cell>
          <cell r="P30544">
            <v>0</v>
          </cell>
        </row>
        <row r="30545">
          <cell r="A30545" t="str">
            <v>LU124575150544741</v>
          </cell>
          <cell r="C30545" t="str">
            <v>LU1245751505</v>
          </cell>
          <cell r="P30545">
            <v>0</v>
          </cell>
        </row>
        <row r="30546">
          <cell r="A30546" t="str">
            <v>LU124575150544742</v>
          </cell>
          <cell r="C30546" t="str">
            <v>LU1245751505</v>
          </cell>
          <cell r="P30546">
            <v>0</v>
          </cell>
        </row>
        <row r="30547">
          <cell r="A30547" t="str">
            <v>LU124575150544743</v>
          </cell>
          <cell r="C30547" t="str">
            <v>LU1245751505</v>
          </cell>
          <cell r="P30547">
            <v>0</v>
          </cell>
        </row>
        <row r="30548">
          <cell r="A30548" t="str">
            <v>LU124575150544747</v>
          </cell>
          <cell r="C30548" t="str">
            <v>LU1245751505</v>
          </cell>
          <cell r="P30548">
            <v>0</v>
          </cell>
        </row>
        <row r="30549">
          <cell r="A30549" t="str">
            <v>LU124575150544748</v>
          </cell>
          <cell r="C30549" t="str">
            <v>LU1245751505</v>
          </cell>
          <cell r="P30549">
            <v>0</v>
          </cell>
        </row>
        <row r="30550">
          <cell r="A30550" t="str">
            <v>LU124575150544749</v>
          </cell>
          <cell r="C30550" t="str">
            <v>LU1245751505</v>
          </cell>
          <cell r="P30550">
            <v>0</v>
          </cell>
        </row>
        <row r="30551">
          <cell r="A30551" t="str">
            <v>LU124575150544750</v>
          </cell>
          <cell r="C30551" t="str">
            <v>LU1245751505</v>
          </cell>
          <cell r="P30551">
            <v>0</v>
          </cell>
        </row>
        <row r="30552">
          <cell r="A30552" t="str">
            <v>LU124575150544753</v>
          </cell>
          <cell r="C30552" t="str">
            <v>LU1245751505</v>
          </cell>
          <cell r="P30552">
            <v>0</v>
          </cell>
        </row>
        <row r="30553">
          <cell r="A30553" t="str">
            <v>LU124575150544754</v>
          </cell>
          <cell r="C30553" t="str">
            <v>LU1245751505</v>
          </cell>
          <cell r="P30553">
            <v>0</v>
          </cell>
        </row>
        <row r="30554">
          <cell r="A30554" t="str">
            <v>LU124575150544755</v>
          </cell>
          <cell r="C30554" t="str">
            <v>LU1245751505</v>
          </cell>
          <cell r="P30554">
            <v>0</v>
          </cell>
        </row>
        <row r="30555">
          <cell r="A30555" t="str">
            <v>LU124575150544756</v>
          </cell>
          <cell r="C30555" t="str">
            <v>LU1245751505</v>
          </cell>
          <cell r="P30555">
            <v>0</v>
          </cell>
        </row>
        <row r="30556">
          <cell r="A30556" t="str">
            <v>LU124575150544757</v>
          </cell>
          <cell r="C30556" t="str">
            <v>LU1245751505</v>
          </cell>
          <cell r="P30556">
            <v>0</v>
          </cell>
        </row>
        <row r="30557">
          <cell r="A30557" t="str">
            <v>LU124575150544760</v>
          </cell>
          <cell r="C30557" t="str">
            <v>LU1245751505</v>
          </cell>
          <cell r="P30557">
            <v>0</v>
          </cell>
        </row>
        <row r="30558">
          <cell r="A30558" t="str">
            <v>LU124575150544761</v>
          </cell>
          <cell r="C30558" t="str">
            <v>LU1245751505</v>
          </cell>
          <cell r="P30558">
            <v>0</v>
          </cell>
        </row>
        <row r="30559">
          <cell r="A30559" t="str">
            <v>LU124575150544762</v>
          </cell>
          <cell r="C30559" t="str">
            <v>LU1245751505</v>
          </cell>
          <cell r="P30559">
            <v>0</v>
          </cell>
        </row>
        <row r="30560">
          <cell r="A30560" t="str">
            <v>LU124575150544763</v>
          </cell>
          <cell r="C30560" t="str">
            <v>LU1245751505</v>
          </cell>
          <cell r="P30560">
            <v>0</v>
          </cell>
        </row>
        <row r="30561">
          <cell r="A30561" t="str">
            <v>LU124575150544764</v>
          </cell>
          <cell r="C30561" t="str">
            <v>LU1245751505</v>
          </cell>
          <cell r="P30561">
            <v>0</v>
          </cell>
        </row>
        <row r="30562">
          <cell r="A30562" t="str">
            <v>LU124575150544767</v>
          </cell>
          <cell r="C30562" t="str">
            <v>LU1245751505</v>
          </cell>
          <cell r="P30562">
            <v>0</v>
          </cell>
        </row>
        <row r="30563">
          <cell r="A30563" t="str">
            <v>LU124575150544768</v>
          </cell>
          <cell r="C30563" t="str">
            <v>LU1245751505</v>
          </cell>
          <cell r="P30563">
            <v>0</v>
          </cell>
        </row>
        <row r="30564">
          <cell r="A30564" t="str">
            <v>LU124575150544769</v>
          </cell>
          <cell r="C30564" t="str">
            <v>LU1245751505</v>
          </cell>
          <cell r="P30564">
            <v>0</v>
          </cell>
        </row>
        <row r="30565">
          <cell r="A30565" t="str">
            <v>LU124575150544770</v>
          </cell>
          <cell r="C30565" t="str">
            <v>LU1245751505</v>
          </cell>
          <cell r="P30565">
            <v>0</v>
          </cell>
        </row>
        <row r="30566">
          <cell r="A30566" t="str">
            <v>LU124575150544771</v>
          </cell>
          <cell r="C30566" t="str">
            <v>LU1245751505</v>
          </cell>
          <cell r="P30566">
            <v>0</v>
          </cell>
        </row>
        <row r="30567">
          <cell r="A30567" t="str">
            <v>LU124575150544774</v>
          </cell>
          <cell r="C30567" t="str">
            <v>LU1245751505</v>
          </cell>
          <cell r="P30567">
            <v>0</v>
          </cell>
        </row>
        <row r="30568">
          <cell r="A30568" t="str">
            <v>LU124575150544775</v>
          </cell>
          <cell r="C30568" t="str">
            <v>LU1245751505</v>
          </cell>
          <cell r="P30568">
            <v>0</v>
          </cell>
        </row>
        <row r="30569">
          <cell r="A30569" t="str">
            <v>LU124575150544776</v>
          </cell>
          <cell r="C30569" t="str">
            <v>LU1245751505</v>
          </cell>
          <cell r="P30569">
            <v>0</v>
          </cell>
        </row>
        <row r="30570">
          <cell r="A30570" t="str">
            <v>LU124575150544777</v>
          </cell>
          <cell r="C30570" t="str">
            <v>LU1245751505</v>
          </cell>
          <cell r="P30570">
            <v>0</v>
          </cell>
        </row>
        <row r="30571">
          <cell r="A30571" t="str">
            <v>LU124575150544778</v>
          </cell>
          <cell r="C30571" t="str">
            <v>LU1245751505</v>
          </cell>
          <cell r="P30571">
            <v>0</v>
          </cell>
        </row>
        <row r="30572">
          <cell r="A30572" t="str">
            <v>LU124575150544781</v>
          </cell>
          <cell r="C30572" t="str">
            <v>LU1245751505</v>
          </cell>
          <cell r="P30572">
            <v>0</v>
          </cell>
        </row>
        <row r="30573">
          <cell r="A30573" t="str">
            <v>LU124575150544782</v>
          </cell>
          <cell r="C30573" t="str">
            <v>LU1245751505</v>
          </cell>
          <cell r="P30573">
            <v>0</v>
          </cell>
        </row>
        <row r="30574">
          <cell r="A30574" t="str">
            <v>LU124575150544783</v>
          </cell>
          <cell r="C30574" t="str">
            <v>LU1245751505</v>
          </cell>
          <cell r="P30574">
            <v>0</v>
          </cell>
        </row>
        <row r="30575">
          <cell r="A30575" t="str">
            <v>LU124575150544784</v>
          </cell>
          <cell r="C30575" t="str">
            <v>LU1245751505</v>
          </cell>
          <cell r="P30575">
            <v>0</v>
          </cell>
        </row>
        <row r="30576">
          <cell r="A30576" t="str">
            <v>LU124575150544785</v>
          </cell>
          <cell r="C30576" t="str">
            <v>LU1245751505</v>
          </cell>
          <cell r="P30576">
            <v>0</v>
          </cell>
        </row>
        <row r="30577">
          <cell r="A30577" t="str">
            <v>LU124575150544789</v>
          </cell>
          <cell r="C30577" t="str">
            <v>LU1245751505</v>
          </cell>
          <cell r="P30577">
            <v>0</v>
          </cell>
        </row>
        <row r="30578">
          <cell r="A30578" t="str">
            <v>LU124575150544790</v>
          </cell>
          <cell r="C30578" t="str">
            <v>LU1245751505</v>
          </cell>
          <cell r="P30578">
            <v>0</v>
          </cell>
        </row>
        <row r="30579">
          <cell r="A30579" t="str">
            <v>LU124575150544791</v>
          </cell>
          <cell r="C30579" t="str">
            <v>LU1245751505</v>
          </cell>
          <cell r="P30579">
            <v>0</v>
          </cell>
        </row>
        <row r="30580">
          <cell r="A30580" t="str">
            <v>LU124575150544792</v>
          </cell>
          <cell r="C30580" t="str">
            <v>LU1245751505</v>
          </cell>
          <cell r="P30580">
            <v>0</v>
          </cell>
        </row>
        <row r="30581">
          <cell r="A30581" t="str">
            <v>LU124575150544795</v>
          </cell>
          <cell r="C30581" t="str">
            <v>LU1245751505</v>
          </cell>
          <cell r="P30581">
            <v>0</v>
          </cell>
        </row>
        <row r="30582">
          <cell r="A30582" t="str">
            <v>LU124575150544796</v>
          </cell>
          <cell r="C30582" t="str">
            <v>LU1245751505</v>
          </cell>
          <cell r="P30582">
            <v>0</v>
          </cell>
        </row>
        <row r="30583">
          <cell r="A30583" t="str">
            <v>LU124575150544797</v>
          </cell>
          <cell r="C30583" t="str">
            <v>LU1245751505</v>
          </cell>
          <cell r="P30583">
            <v>0</v>
          </cell>
        </row>
        <row r="30584">
          <cell r="A30584" t="str">
            <v>LU124575150544798</v>
          </cell>
          <cell r="C30584" t="str">
            <v>LU1245751505</v>
          </cell>
          <cell r="P30584">
            <v>0</v>
          </cell>
        </row>
        <row r="30585">
          <cell r="A30585" t="str">
            <v>LU124575150544799</v>
          </cell>
          <cell r="C30585" t="str">
            <v>LU1245751505</v>
          </cell>
          <cell r="P30585">
            <v>0</v>
          </cell>
        </row>
        <row r="30586">
          <cell r="A30586" t="str">
            <v>LU124575150544802</v>
          </cell>
          <cell r="C30586" t="str">
            <v>LU1245751505</v>
          </cell>
          <cell r="P30586">
            <v>0</v>
          </cell>
        </row>
        <row r="30587">
          <cell r="A30587" t="str">
            <v>LU124575150544803</v>
          </cell>
          <cell r="C30587" t="str">
            <v>LU1245751505</v>
          </cell>
          <cell r="P30587">
            <v>0</v>
          </cell>
        </row>
        <row r="30588">
          <cell r="A30588" t="str">
            <v>LU124575150544804</v>
          </cell>
          <cell r="C30588" t="str">
            <v>LU1245751505</v>
          </cell>
          <cell r="P30588">
            <v>0</v>
          </cell>
        </row>
        <row r="30589">
          <cell r="A30589" t="str">
            <v>LU124575150544805</v>
          </cell>
          <cell r="C30589" t="str">
            <v>LU1245751505</v>
          </cell>
          <cell r="P30589">
            <v>0</v>
          </cell>
        </row>
        <row r="30590">
          <cell r="A30590" t="str">
            <v>LU124575150544806</v>
          </cell>
          <cell r="C30590" t="str">
            <v>LU1245751505</v>
          </cell>
          <cell r="P30590">
            <v>0</v>
          </cell>
        </row>
        <row r="30591">
          <cell r="A30591" t="str">
            <v>LU124575150544810</v>
          </cell>
          <cell r="C30591" t="str">
            <v>LU1245751505</v>
          </cell>
          <cell r="P30591">
            <v>0</v>
          </cell>
        </row>
        <row r="30592">
          <cell r="A30592" t="str">
            <v>LU124575150544811</v>
          </cell>
          <cell r="C30592" t="str">
            <v>LU1245751505</v>
          </cell>
          <cell r="P30592">
            <v>0</v>
          </cell>
        </row>
        <row r="30593">
          <cell r="A30593" t="str">
            <v>LU124575150544812</v>
          </cell>
          <cell r="C30593" t="str">
            <v>LU1245751505</v>
          </cell>
          <cell r="P30593">
            <v>0</v>
          </cell>
        </row>
        <row r="30594">
          <cell r="A30594" t="str">
            <v>LU124575150544813</v>
          </cell>
          <cell r="C30594" t="str">
            <v>LU1245751505</v>
          </cell>
          <cell r="P30594">
            <v>0</v>
          </cell>
        </row>
        <row r="30595">
          <cell r="A30595" t="str">
            <v>LU124575150544816</v>
          </cell>
          <cell r="C30595" t="str">
            <v>LU1245751505</v>
          </cell>
          <cell r="P30595">
            <v>0</v>
          </cell>
        </row>
        <row r="30596">
          <cell r="A30596" t="str">
            <v>LU124575150544817</v>
          </cell>
          <cell r="C30596" t="str">
            <v>LU1245751505</v>
          </cell>
          <cell r="P30596">
            <v>0</v>
          </cell>
        </row>
        <row r="30597">
          <cell r="A30597" t="str">
            <v>LU124575150544818</v>
          </cell>
          <cell r="C30597" t="str">
            <v>LU1245751505</v>
          </cell>
          <cell r="P30597">
            <v>0</v>
          </cell>
        </row>
        <row r="30598">
          <cell r="A30598" t="str">
            <v>LU124575150544819</v>
          </cell>
          <cell r="C30598" t="str">
            <v>LU1245751505</v>
          </cell>
          <cell r="P30598">
            <v>0</v>
          </cell>
        </row>
        <row r="30599">
          <cell r="A30599" t="str">
            <v>LU124575150544820</v>
          </cell>
          <cell r="C30599" t="str">
            <v>LU1245751505</v>
          </cell>
          <cell r="P30599">
            <v>0</v>
          </cell>
        </row>
        <row r="30600">
          <cell r="A30600" t="str">
            <v>LU124575150544823</v>
          </cell>
          <cell r="C30600" t="str">
            <v>LU1245751505</v>
          </cell>
          <cell r="P30600">
            <v>0</v>
          </cell>
        </row>
        <row r="30601">
          <cell r="A30601" t="str">
            <v>LU124575150544824</v>
          </cell>
          <cell r="C30601" t="str">
            <v>LU1245751505</v>
          </cell>
          <cell r="P30601">
            <v>0</v>
          </cell>
        </row>
        <row r="30602">
          <cell r="A30602" t="str">
            <v>LU124575150544825</v>
          </cell>
          <cell r="C30602" t="str">
            <v>LU1245751505</v>
          </cell>
          <cell r="P30602">
            <v>0</v>
          </cell>
        </row>
        <row r="30603">
          <cell r="A30603" t="str">
            <v>LU124575150544826</v>
          </cell>
          <cell r="C30603" t="str">
            <v>LU1245751505</v>
          </cell>
          <cell r="P30603">
            <v>0</v>
          </cell>
        </row>
        <row r="30604">
          <cell r="A30604" t="str">
            <v>LU124575150544827</v>
          </cell>
          <cell r="C30604" t="str">
            <v>LU1245751505</v>
          </cell>
          <cell r="P30604">
            <v>0</v>
          </cell>
        </row>
        <row r="30605">
          <cell r="A30605" t="str">
            <v>LU124575150544830</v>
          </cell>
          <cell r="C30605" t="str">
            <v>LU1245751505</v>
          </cell>
          <cell r="P30605">
            <v>0</v>
          </cell>
        </row>
        <row r="30606">
          <cell r="A30606" t="str">
            <v>LU124575150544831</v>
          </cell>
          <cell r="C30606" t="str">
            <v>LU1245751505</v>
          </cell>
          <cell r="P30606">
            <v>0</v>
          </cell>
        </row>
        <row r="30607">
          <cell r="A30607" t="str">
            <v>LU124575150544832</v>
          </cell>
          <cell r="C30607" t="str">
            <v>LU1245751505</v>
          </cell>
          <cell r="P30607">
            <v>0</v>
          </cell>
        </row>
        <row r="30608">
          <cell r="A30608" t="str">
            <v>LU124575150544833</v>
          </cell>
          <cell r="C30608" t="str">
            <v>LU1245751505</v>
          </cell>
          <cell r="P30608">
            <v>0</v>
          </cell>
        </row>
        <row r="30609">
          <cell r="A30609" t="str">
            <v>LU124575150544834</v>
          </cell>
          <cell r="C30609" t="str">
            <v>LU1245751505</v>
          </cell>
          <cell r="P30609">
            <v>0</v>
          </cell>
        </row>
        <row r="30610">
          <cell r="A30610" t="str">
            <v>LU124575150544837</v>
          </cell>
          <cell r="C30610" t="str">
            <v>LU1245751505</v>
          </cell>
          <cell r="P30610">
            <v>0</v>
          </cell>
        </row>
        <row r="30611">
          <cell r="A30611" t="str">
            <v>LU124575150544838</v>
          </cell>
          <cell r="C30611" t="str">
            <v>LU1245751505</v>
          </cell>
          <cell r="P30611">
            <v>0</v>
          </cell>
        </row>
        <row r="30612">
          <cell r="A30612" t="str">
            <v>LU124575150544839</v>
          </cell>
          <cell r="C30612" t="str">
            <v>LU1245751505</v>
          </cell>
          <cell r="P30612">
            <v>0</v>
          </cell>
        </row>
        <row r="30613">
          <cell r="A30613" t="str">
            <v>LU124575150544840</v>
          </cell>
          <cell r="C30613" t="str">
            <v>LU1245751505</v>
          </cell>
          <cell r="P30613">
            <v>0</v>
          </cell>
        </row>
        <row r="30614">
          <cell r="A30614" t="str">
            <v>LU124575150544841</v>
          </cell>
          <cell r="C30614" t="str">
            <v>LU1245751505</v>
          </cell>
          <cell r="P30614">
            <v>0</v>
          </cell>
        </row>
        <row r="30615">
          <cell r="A30615" t="str">
            <v>LU124575150544845</v>
          </cell>
          <cell r="C30615" t="str">
            <v>LU1245751505</v>
          </cell>
          <cell r="P30615">
            <v>0</v>
          </cell>
        </row>
        <row r="30616">
          <cell r="A30616" t="str">
            <v>LU124575150544846</v>
          </cell>
          <cell r="C30616" t="str">
            <v>LU1245751505</v>
          </cell>
          <cell r="P30616">
            <v>0</v>
          </cell>
        </row>
        <row r="30617">
          <cell r="A30617" t="str">
            <v>LU124575150544847</v>
          </cell>
          <cell r="C30617" t="str">
            <v>LU1245751505</v>
          </cell>
          <cell r="P30617">
            <v>0</v>
          </cell>
        </row>
        <row r="30618">
          <cell r="A30618" t="str">
            <v>LU124575150544848</v>
          </cell>
          <cell r="C30618" t="str">
            <v>LU1245751505</v>
          </cell>
          <cell r="P30618">
            <v>0</v>
          </cell>
        </row>
        <row r="30619">
          <cell r="A30619" t="str">
            <v>LU124575150544851</v>
          </cell>
          <cell r="C30619" t="str">
            <v>LU1245751505</v>
          </cell>
          <cell r="P30619">
            <v>0</v>
          </cell>
        </row>
        <row r="30620">
          <cell r="A30620" t="str">
            <v>LU124575150544852</v>
          </cell>
          <cell r="C30620" t="str">
            <v>LU1245751505</v>
          </cell>
          <cell r="P30620">
            <v>0</v>
          </cell>
        </row>
        <row r="30621">
          <cell r="A30621" t="str">
            <v>LU124575150544853</v>
          </cell>
          <cell r="C30621" t="str">
            <v>LU1245751505</v>
          </cell>
          <cell r="P30621">
            <v>0</v>
          </cell>
        </row>
        <row r="30622">
          <cell r="A30622" t="str">
            <v>LU124575150544854</v>
          </cell>
          <cell r="C30622" t="str">
            <v>LU1245751505</v>
          </cell>
          <cell r="P30622">
            <v>0</v>
          </cell>
        </row>
        <row r="30623">
          <cell r="A30623" t="str">
            <v>LU124575150544855</v>
          </cell>
          <cell r="C30623" t="str">
            <v>LU1245751505</v>
          </cell>
          <cell r="P30623">
            <v>0</v>
          </cell>
        </row>
        <row r="30624">
          <cell r="A30624" t="str">
            <v>LU124575150544858</v>
          </cell>
          <cell r="C30624" t="str">
            <v>LU1245751505</v>
          </cell>
          <cell r="P30624">
            <v>0</v>
          </cell>
        </row>
        <row r="30625">
          <cell r="A30625" t="str">
            <v>LU124575150544859</v>
          </cell>
          <cell r="C30625" t="str">
            <v>LU1245751505</v>
          </cell>
          <cell r="P30625">
            <v>0</v>
          </cell>
        </row>
        <row r="30626">
          <cell r="A30626" t="str">
            <v>LU124575150544860</v>
          </cell>
          <cell r="C30626" t="str">
            <v>LU1245751505</v>
          </cell>
          <cell r="P30626">
            <v>0</v>
          </cell>
        </row>
        <row r="30627">
          <cell r="A30627" t="str">
            <v>LU124575150544861</v>
          </cell>
          <cell r="C30627" t="str">
            <v>LU1245751505</v>
          </cell>
          <cell r="P30627">
            <v>0</v>
          </cell>
        </row>
        <row r="30628">
          <cell r="A30628" t="str">
            <v>LU124575150544862</v>
          </cell>
          <cell r="C30628" t="str">
            <v>LU1245751505</v>
          </cell>
          <cell r="P30628">
            <v>0</v>
          </cell>
        </row>
        <row r="30629">
          <cell r="A30629" t="str">
            <v>LU124575150544865</v>
          </cell>
          <cell r="C30629" t="str">
            <v>LU1245751505</v>
          </cell>
          <cell r="P30629">
            <v>0</v>
          </cell>
        </row>
        <row r="30630">
          <cell r="A30630" t="str">
            <v>LU124575150544867</v>
          </cell>
          <cell r="C30630" t="str">
            <v>LU1245751505</v>
          </cell>
          <cell r="P30630">
            <v>0</v>
          </cell>
        </row>
        <row r="30631">
          <cell r="A30631" t="str">
            <v>LU124575150544868</v>
          </cell>
          <cell r="C30631" t="str">
            <v>LU1245751505</v>
          </cell>
          <cell r="P30631">
            <v>0</v>
          </cell>
        </row>
        <row r="30632">
          <cell r="A30632" t="str">
            <v>LU124575150544869</v>
          </cell>
          <cell r="C30632" t="str">
            <v>LU1245751505</v>
          </cell>
          <cell r="P30632">
            <v>0</v>
          </cell>
        </row>
        <row r="30633">
          <cell r="A30633" t="str">
            <v>LU124575150544872</v>
          </cell>
          <cell r="C30633" t="str">
            <v>LU1245751505</v>
          </cell>
          <cell r="P30633">
            <v>0</v>
          </cell>
        </row>
        <row r="30634">
          <cell r="A30634" t="str">
            <v>LU124575150544873</v>
          </cell>
          <cell r="C30634" t="str">
            <v>LU1245751505</v>
          </cell>
          <cell r="P30634">
            <v>0</v>
          </cell>
        </row>
        <row r="30635">
          <cell r="A30635" t="str">
            <v>LU124575150544874</v>
          </cell>
          <cell r="C30635" t="str">
            <v>LU1245751505</v>
          </cell>
          <cell r="P30635">
            <v>0</v>
          </cell>
        </row>
        <row r="30636">
          <cell r="A30636" t="str">
            <v>LU124575150544875</v>
          </cell>
          <cell r="C30636" t="str">
            <v>LU1245751505</v>
          </cell>
          <cell r="P30636">
            <v>0</v>
          </cell>
        </row>
        <row r="30637">
          <cell r="A30637" t="str">
            <v>LU124575150544879</v>
          </cell>
          <cell r="C30637" t="str">
            <v>LU1245751505</v>
          </cell>
          <cell r="P30637">
            <v>0</v>
          </cell>
        </row>
        <row r="30638">
          <cell r="A30638" t="str">
            <v>LU124575150544880</v>
          </cell>
          <cell r="C30638" t="str">
            <v>LU1245751505</v>
          </cell>
          <cell r="P30638">
            <v>0</v>
          </cell>
        </row>
        <row r="30639">
          <cell r="A30639" t="str">
            <v>LU124575150544881</v>
          </cell>
          <cell r="C30639" t="str">
            <v>LU1245751505</v>
          </cell>
          <cell r="P30639">
            <v>0</v>
          </cell>
        </row>
        <row r="30640">
          <cell r="A30640" t="str">
            <v>LU124575150544882</v>
          </cell>
          <cell r="C30640" t="str">
            <v>LU1245751505</v>
          </cell>
          <cell r="P30640">
            <v>0</v>
          </cell>
        </row>
        <row r="30641">
          <cell r="A30641" t="str">
            <v>LU124575150544883</v>
          </cell>
          <cell r="C30641" t="str">
            <v>LU1245751505</v>
          </cell>
          <cell r="P30641">
            <v>0</v>
          </cell>
        </row>
        <row r="30642">
          <cell r="A30642" t="str">
            <v>LU124575150544886</v>
          </cell>
          <cell r="C30642" t="str">
            <v>LU1245751505</v>
          </cell>
          <cell r="P30642">
            <v>0</v>
          </cell>
        </row>
        <row r="30643">
          <cell r="A30643" t="str">
            <v>LU124575150544887</v>
          </cell>
          <cell r="C30643" t="str">
            <v>LU1245751505</v>
          </cell>
          <cell r="P30643">
            <v>0</v>
          </cell>
        </row>
        <row r="30644">
          <cell r="A30644" t="str">
            <v>LU124575150544888</v>
          </cell>
          <cell r="C30644" t="str">
            <v>LU1245751505</v>
          </cell>
          <cell r="P30644">
            <v>0</v>
          </cell>
        </row>
        <row r="30645">
          <cell r="A30645" t="str">
            <v>LU124575150544890</v>
          </cell>
          <cell r="C30645" t="str">
            <v>LU1245751505</v>
          </cell>
          <cell r="P30645">
            <v>0</v>
          </cell>
        </row>
        <row r="30646">
          <cell r="A30646" t="str">
            <v>LU124575150544893</v>
          </cell>
          <cell r="C30646" t="str">
            <v>LU1245751505</v>
          </cell>
          <cell r="P30646">
            <v>0</v>
          </cell>
        </row>
        <row r="30647">
          <cell r="A30647" t="str">
            <v>LU124575150544894</v>
          </cell>
          <cell r="C30647" t="str">
            <v>LU1245751505</v>
          </cell>
          <cell r="P30647">
            <v>0</v>
          </cell>
        </row>
        <row r="30648">
          <cell r="A30648" t="str">
            <v>LU124575150544895</v>
          </cell>
          <cell r="C30648" t="str">
            <v>LU1245751505</v>
          </cell>
          <cell r="P30648">
            <v>0</v>
          </cell>
        </row>
        <row r="30649">
          <cell r="A30649" t="str">
            <v>LU124575150544896</v>
          </cell>
          <cell r="C30649" t="str">
            <v>LU1245751505</v>
          </cell>
          <cell r="P30649">
            <v>0</v>
          </cell>
        </row>
        <row r="30650">
          <cell r="A30650" t="str">
            <v>LU124575150544897</v>
          </cell>
          <cell r="C30650" t="str">
            <v>LU1245751505</v>
          </cell>
          <cell r="P30650">
            <v>0</v>
          </cell>
        </row>
        <row r="30651">
          <cell r="A30651" t="str">
            <v>LU124575150544900</v>
          </cell>
          <cell r="C30651" t="str">
            <v>LU1245751505</v>
          </cell>
          <cell r="P30651">
            <v>0</v>
          </cell>
        </row>
        <row r="30652">
          <cell r="A30652" t="str">
            <v>LU124575150544901</v>
          </cell>
          <cell r="C30652" t="str">
            <v>LU1245751505</v>
          </cell>
          <cell r="P30652">
            <v>0</v>
          </cell>
        </row>
        <row r="30653">
          <cell r="A30653" t="str">
            <v>LU124575150544902</v>
          </cell>
          <cell r="C30653" t="str">
            <v>LU1245751505</v>
          </cell>
          <cell r="P30653">
            <v>0</v>
          </cell>
        </row>
        <row r="30654">
          <cell r="A30654" t="str">
            <v>LU124575150544903</v>
          </cell>
          <cell r="C30654" t="str">
            <v>LU1245751505</v>
          </cell>
          <cell r="P30654">
            <v>0</v>
          </cell>
        </row>
        <row r="30655">
          <cell r="A30655" t="str">
            <v>LU124575150544904</v>
          </cell>
          <cell r="C30655" t="str">
            <v>LU1245751505</v>
          </cell>
          <cell r="P30655">
            <v>0</v>
          </cell>
        </row>
        <row r="30656">
          <cell r="A30656" t="str">
            <v>LU124575150544907</v>
          </cell>
          <cell r="C30656" t="str">
            <v>LU1245751505</v>
          </cell>
          <cell r="P30656">
            <v>0</v>
          </cell>
        </row>
        <row r="30657">
          <cell r="A30657" t="str">
            <v>LU124575150544908</v>
          </cell>
          <cell r="C30657" t="str">
            <v>LU1245751505</v>
          </cell>
          <cell r="P30657">
            <v>0</v>
          </cell>
        </row>
        <row r="30658">
          <cell r="A30658" t="str">
            <v>LU124575150544909</v>
          </cell>
          <cell r="C30658" t="str">
            <v>LU1245751505</v>
          </cell>
          <cell r="P30658">
            <v>0</v>
          </cell>
        </row>
        <row r="30659">
          <cell r="A30659" t="str">
            <v>LU124575150544910</v>
          </cell>
          <cell r="C30659" t="str">
            <v>LU1245751505</v>
          </cell>
          <cell r="P30659">
            <v>0</v>
          </cell>
        </row>
        <row r="30660">
          <cell r="A30660" t="str">
            <v>LU124575150544911</v>
          </cell>
          <cell r="C30660" t="str">
            <v>LU1245751505</v>
          </cell>
          <cell r="P30660">
            <v>0</v>
          </cell>
        </row>
        <row r="30661">
          <cell r="A30661" t="str">
            <v>LU124575150544914</v>
          </cell>
          <cell r="C30661" t="str">
            <v>LU1245751505</v>
          </cell>
          <cell r="P30661">
            <v>0</v>
          </cell>
        </row>
        <row r="30662">
          <cell r="A30662" t="str">
            <v>LU124575150544915</v>
          </cell>
          <cell r="C30662" t="str">
            <v>LU1245751505</v>
          </cell>
          <cell r="P30662">
            <v>0</v>
          </cell>
        </row>
        <row r="30663">
          <cell r="A30663" t="str">
            <v>LU124575150544916</v>
          </cell>
          <cell r="C30663" t="str">
            <v>LU1245751505</v>
          </cell>
          <cell r="P30663">
            <v>0</v>
          </cell>
        </row>
        <row r="30664">
          <cell r="A30664" t="str">
            <v>LU124575150544917</v>
          </cell>
          <cell r="C30664" t="str">
            <v>LU1245751505</v>
          </cell>
          <cell r="P30664">
            <v>0</v>
          </cell>
        </row>
        <row r="30665">
          <cell r="A30665" t="str">
            <v>LU124575150544918</v>
          </cell>
          <cell r="C30665" t="str">
            <v>LU1245751505</v>
          </cell>
          <cell r="P30665">
            <v>0</v>
          </cell>
        </row>
        <row r="30666">
          <cell r="A30666" t="str">
            <v>LU124575150544922</v>
          </cell>
          <cell r="C30666" t="str">
            <v>LU1245751505</v>
          </cell>
          <cell r="P30666">
            <v>0</v>
          </cell>
        </row>
        <row r="30667">
          <cell r="A30667" t="str">
            <v>LU124575150544923</v>
          </cell>
          <cell r="C30667" t="str">
            <v>LU1245751505</v>
          </cell>
          <cell r="P30667">
            <v>0</v>
          </cell>
        </row>
        <row r="30668">
          <cell r="A30668" t="str">
            <v>LU124575150544924</v>
          </cell>
          <cell r="C30668" t="str">
            <v>LU1245751505</v>
          </cell>
          <cell r="P30668">
            <v>0</v>
          </cell>
        </row>
        <row r="30669">
          <cell r="A30669" t="str">
            <v>LU124575150544925</v>
          </cell>
          <cell r="C30669" t="str">
            <v>LU1245751505</v>
          </cell>
          <cell r="P30669">
            <v>0</v>
          </cell>
        </row>
        <row r="30670">
          <cell r="A30670" t="str">
            <v>LU089452449444564</v>
          </cell>
          <cell r="C30670" t="str">
            <v>LU0894524494</v>
          </cell>
          <cell r="P30670">
            <v>0</v>
          </cell>
        </row>
        <row r="30671">
          <cell r="A30671" t="str">
            <v>LU089452449444565</v>
          </cell>
          <cell r="C30671" t="str">
            <v>LU0894524494</v>
          </cell>
          <cell r="P30671">
            <v>0</v>
          </cell>
        </row>
        <row r="30672">
          <cell r="A30672" t="str">
            <v>LU089452449444566</v>
          </cell>
          <cell r="C30672" t="str">
            <v>LU0894524494</v>
          </cell>
          <cell r="P30672">
            <v>0</v>
          </cell>
        </row>
        <row r="30673">
          <cell r="A30673" t="str">
            <v>LU089452449444567</v>
          </cell>
          <cell r="C30673" t="str">
            <v>LU0894524494</v>
          </cell>
          <cell r="P30673">
            <v>0</v>
          </cell>
        </row>
        <row r="30674">
          <cell r="A30674" t="str">
            <v>LU089452449444568</v>
          </cell>
          <cell r="C30674" t="str">
            <v>LU0894524494</v>
          </cell>
          <cell r="P30674">
            <v>0</v>
          </cell>
        </row>
        <row r="30675">
          <cell r="A30675" t="str">
            <v>LU089452449444571</v>
          </cell>
          <cell r="C30675" t="str">
            <v>LU0894524494</v>
          </cell>
          <cell r="P30675">
            <v>0</v>
          </cell>
        </row>
        <row r="30676">
          <cell r="A30676" t="str">
            <v>LU089452449444572</v>
          </cell>
          <cell r="C30676" t="str">
            <v>LU0894524494</v>
          </cell>
          <cell r="P30676">
            <v>0</v>
          </cell>
        </row>
        <row r="30677">
          <cell r="A30677" t="str">
            <v>LU089452449444573</v>
          </cell>
          <cell r="C30677" t="str">
            <v>LU0894524494</v>
          </cell>
          <cell r="P30677">
            <v>0</v>
          </cell>
        </row>
        <row r="30678">
          <cell r="A30678" t="str">
            <v>LU089452449444574</v>
          </cell>
          <cell r="C30678" t="str">
            <v>LU0894524494</v>
          </cell>
          <cell r="P30678">
            <v>0</v>
          </cell>
        </row>
        <row r="30679">
          <cell r="A30679" t="str">
            <v>LU089452449444575</v>
          </cell>
          <cell r="C30679" t="str">
            <v>LU0894524494</v>
          </cell>
          <cell r="P30679">
            <v>0</v>
          </cell>
        </row>
        <row r="30680">
          <cell r="A30680" t="str">
            <v>LU089452449444579</v>
          </cell>
          <cell r="C30680" t="str">
            <v>LU0894524494</v>
          </cell>
          <cell r="P30680">
            <v>0</v>
          </cell>
        </row>
        <row r="30681">
          <cell r="A30681" t="str">
            <v>LU089452449444580</v>
          </cell>
          <cell r="C30681" t="str">
            <v>LU0894524494</v>
          </cell>
          <cell r="P30681">
            <v>0</v>
          </cell>
        </row>
        <row r="30682">
          <cell r="A30682" t="str">
            <v>LU089452449444581</v>
          </cell>
          <cell r="C30682" t="str">
            <v>LU0894524494</v>
          </cell>
          <cell r="P30682">
            <v>0</v>
          </cell>
        </row>
        <row r="30683">
          <cell r="A30683" t="str">
            <v>LU089452449444582</v>
          </cell>
          <cell r="C30683" t="str">
            <v>LU0894524494</v>
          </cell>
          <cell r="P30683">
            <v>0</v>
          </cell>
        </row>
        <row r="30684">
          <cell r="A30684" t="str">
            <v>LU089452449444585</v>
          </cell>
          <cell r="C30684" t="str">
            <v>LU0894524494</v>
          </cell>
          <cell r="P30684">
            <v>0</v>
          </cell>
        </row>
        <row r="30685">
          <cell r="A30685" t="str">
            <v>LU089452449444586</v>
          </cell>
          <cell r="C30685" t="str">
            <v>LU0894524494</v>
          </cell>
          <cell r="P30685">
            <v>0</v>
          </cell>
        </row>
        <row r="30686">
          <cell r="A30686" t="str">
            <v>LU089452449444587</v>
          </cell>
          <cell r="C30686" t="str">
            <v>LU0894524494</v>
          </cell>
          <cell r="P30686">
            <v>0</v>
          </cell>
        </row>
        <row r="30687">
          <cell r="A30687" t="str">
            <v>LU089452449444588</v>
          </cell>
          <cell r="C30687" t="str">
            <v>LU0894524494</v>
          </cell>
          <cell r="P30687">
            <v>0</v>
          </cell>
        </row>
        <row r="30688">
          <cell r="A30688" t="str">
            <v>LU089452449444589</v>
          </cell>
          <cell r="C30688" t="str">
            <v>LU0894524494</v>
          </cell>
          <cell r="P30688">
            <v>0</v>
          </cell>
        </row>
        <row r="30689">
          <cell r="A30689" t="str">
            <v>LU089452449444592</v>
          </cell>
          <cell r="C30689" t="str">
            <v>LU0894524494</v>
          </cell>
          <cell r="P30689">
            <v>0</v>
          </cell>
        </row>
        <row r="30690">
          <cell r="A30690" t="str">
            <v>LU089452449444593</v>
          </cell>
          <cell r="C30690" t="str">
            <v>LU0894524494</v>
          </cell>
          <cell r="P30690">
            <v>0</v>
          </cell>
        </row>
        <row r="30691">
          <cell r="A30691" t="str">
            <v>LU089452449444594</v>
          </cell>
          <cell r="C30691" t="str">
            <v>LU0894524494</v>
          </cell>
          <cell r="P30691">
            <v>0</v>
          </cell>
        </row>
        <row r="30692">
          <cell r="A30692" t="str">
            <v>LU089452449444595</v>
          </cell>
          <cell r="C30692" t="str">
            <v>LU0894524494</v>
          </cell>
          <cell r="P30692">
            <v>0</v>
          </cell>
        </row>
        <row r="30693">
          <cell r="A30693" t="str">
            <v>LU089452449444596</v>
          </cell>
          <cell r="C30693" t="str">
            <v>LU0894524494</v>
          </cell>
          <cell r="P30693">
            <v>0</v>
          </cell>
        </row>
        <row r="30694">
          <cell r="A30694" t="str">
            <v>LU089452449444599</v>
          </cell>
          <cell r="C30694" t="str">
            <v>LU0894524494</v>
          </cell>
          <cell r="P30694">
            <v>0</v>
          </cell>
        </row>
        <row r="30695">
          <cell r="A30695" t="str">
            <v>LU089452449444600</v>
          </cell>
          <cell r="C30695" t="str">
            <v>LU0894524494</v>
          </cell>
          <cell r="P30695">
            <v>0</v>
          </cell>
        </row>
        <row r="30696">
          <cell r="A30696" t="str">
            <v>LU089452449444601</v>
          </cell>
          <cell r="C30696" t="str">
            <v>LU0894524494</v>
          </cell>
          <cell r="P30696">
            <v>0</v>
          </cell>
        </row>
        <row r="30697">
          <cell r="A30697" t="str">
            <v>LU089452449444602</v>
          </cell>
          <cell r="C30697" t="str">
            <v>LU0894524494</v>
          </cell>
          <cell r="P30697">
            <v>0</v>
          </cell>
        </row>
        <row r="30698">
          <cell r="A30698" t="str">
            <v>LU089452449444603</v>
          </cell>
          <cell r="C30698" t="str">
            <v>LU0894524494</v>
          </cell>
          <cell r="P30698">
            <v>0</v>
          </cell>
        </row>
        <row r="30699">
          <cell r="A30699" t="str">
            <v>LU089452449444606</v>
          </cell>
          <cell r="C30699" t="str">
            <v>LU0894524494</v>
          </cell>
          <cell r="P30699">
            <v>0</v>
          </cell>
        </row>
        <row r="30700">
          <cell r="A30700" t="str">
            <v>LU089452449444607</v>
          </cell>
          <cell r="C30700" t="str">
            <v>LU0894524494</v>
          </cell>
          <cell r="P30700">
            <v>0</v>
          </cell>
        </row>
        <row r="30701">
          <cell r="A30701" t="str">
            <v>LU089452449444608</v>
          </cell>
          <cell r="C30701" t="str">
            <v>LU0894524494</v>
          </cell>
          <cell r="P30701">
            <v>0</v>
          </cell>
        </row>
        <row r="30702">
          <cell r="A30702" t="str">
            <v>LU089452449444609</v>
          </cell>
          <cell r="C30702" t="str">
            <v>LU0894524494</v>
          </cell>
          <cell r="P30702">
            <v>0</v>
          </cell>
        </row>
        <row r="30703">
          <cell r="A30703" t="str">
            <v>LU089452449444610</v>
          </cell>
          <cell r="C30703" t="str">
            <v>LU0894524494</v>
          </cell>
          <cell r="P30703">
            <v>0</v>
          </cell>
        </row>
        <row r="30704">
          <cell r="A30704" t="str">
            <v>LU089452449444614</v>
          </cell>
          <cell r="C30704" t="str">
            <v>LU0894524494</v>
          </cell>
          <cell r="P30704">
            <v>0</v>
          </cell>
        </row>
        <row r="30705">
          <cell r="A30705" t="str">
            <v>LU089452449444615</v>
          </cell>
          <cell r="C30705" t="str">
            <v>LU0894524494</v>
          </cell>
          <cell r="P30705">
            <v>0</v>
          </cell>
        </row>
        <row r="30706">
          <cell r="A30706" t="str">
            <v>LU089452449444616</v>
          </cell>
          <cell r="C30706" t="str">
            <v>LU0894524494</v>
          </cell>
          <cell r="P30706">
            <v>0</v>
          </cell>
        </row>
        <row r="30707">
          <cell r="A30707" t="str">
            <v>LU089452449444617</v>
          </cell>
          <cell r="C30707" t="str">
            <v>LU0894524494</v>
          </cell>
          <cell r="P30707">
            <v>0</v>
          </cell>
        </row>
        <row r="30708">
          <cell r="A30708" t="str">
            <v>LU089452449444620</v>
          </cell>
          <cell r="C30708" t="str">
            <v>LU0894524494</v>
          </cell>
          <cell r="P30708">
            <v>0</v>
          </cell>
        </row>
        <row r="30709">
          <cell r="A30709" t="str">
            <v>LU089452449444621</v>
          </cell>
          <cell r="C30709" t="str">
            <v>LU0894524494</v>
          </cell>
          <cell r="P30709">
            <v>0</v>
          </cell>
        </row>
        <row r="30710">
          <cell r="A30710" t="str">
            <v>LU089452449444622</v>
          </cell>
          <cell r="C30710" t="str">
            <v>LU0894524494</v>
          </cell>
          <cell r="P30710">
            <v>0</v>
          </cell>
        </row>
        <row r="30711">
          <cell r="A30711" t="str">
            <v>LU089452449444623</v>
          </cell>
          <cell r="C30711" t="str">
            <v>LU0894524494</v>
          </cell>
          <cell r="P30711">
            <v>0</v>
          </cell>
        </row>
        <row r="30712">
          <cell r="A30712" t="str">
            <v>LU089452449444624</v>
          </cell>
          <cell r="C30712" t="str">
            <v>LU0894524494</v>
          </cell>
          <cell r="P30712">
            <v>0</v>
          </cell>
        </row>
        <row r="30713">
          <cell r="A30713" t="str">
            <v>LU089452449444627</v>
          </cell>
          <cell r="C30713" t="str">
            <v>LU0894524494</v>
          </cell>
          <cell r="P30713">
            <v>0</v>
          </cell>
        </row>
        <row r="30714">
          <cell r="A30714" t="str">
            <v>LU089452449444628</v>
          </cell>
          <cell r="C30714" t="str">
            <v>LU0894524494</v>
          </cell>
          <cell r="P30714">
            <v>0</v>
          </cell>
        </row>
        <row r="30715">
          <cell r="A30715" t="str">
            <v>LU089452449444629</v>
          </cell>
          <cell r="C30715" t="str">
            <v>LU0894524494</v>
          </cell>
          <cell r="P30715">
            <v>0</v>
          </cell>
        </row>
        <row r="30716">
          <cell r="A30716" t="str">
            <v>LU089452449444630</v>
          </cell>
          <cell r="C30716" t="str">
            <v>LU0894524494</v>
          </cell>
          <cell r="P30716">
            <v>0</v>
          </cell>
        </row>
        <row r="30717">
          <cell r="A30717" t="str">
            <v>LU089452449444631</v>
          </cell>
          <cell r="C30717" t="str">
            <v>LU0894524494</v>
          </cell>
          <cell r="P30717">
            <v>0</v>
          </cell>
        </row>
        <row r="30718">
          <cell r="A30718" t="str">
            <v>LU089452449444634</v>
          </cell>
          <cell r="C30718" t="str">
            <v>LU0894524494</v>
          </cell>
          <cell r="P30718">
            <v>0</v>
          </cell>
        </row>
        <row r="30719">
          <cell r="A30719" t="str">
            <v>LU089452449444635</v>
          </cell>
          <cell r="C30719" t="str">
            <v>LU0894524494</v>
          </cell>
          <cell r="P30719">
            <v>0</v>
          </cell>
        </row>
        <row r="30720">
          <cell r="A30720" t="str">
            <v>LU089452449444636</v>
          </cell>
          <cell r="C30720" t="str">
            <v>LU0894524494</v>
          </cell>
          <cell r="P30720">
            <v>0</v>
          </cell>
        </row>
        <row r="30721">
          <cell r="A30721" t="str">
            <v>LU089452449444637</v>
          </cell>
          <cell r="C30721" t="str">
            <v>LU0894524494</v>
          </cell>
          <cell r="P30721">
            <v>0</v>
          </cell>
        </row>
        <row r="30722">
          <cell r="A30722" t="str">
            <v>LU089452449444638</v>
          </cell>
          <cell r="C30722" t="str">
            <v>LU0894524494</v>
          </cell>
          <cell r="P30722">
            <v>0</v>
          </cell>
        </row>
        <row r="30723">
          <cell r="A30723" t="str">
            <v>LU089452449444641</v>
          </cell>
          <cell r="C30723" t="str">
            <v>LU0894524494</v>
          </cell>
          <cell r="P30723">
            <v>0</v>
          </cell>
        </row>
        <row r="30724">
          <cell r="A30724" t="str">
            <v>LU089452449444642</v>
          </cell>
          <cell r="C30724" t="str">
            <v>LU0894524494</v>
          </cell>
          <cell r="P30724">
            <v>0</v>
          </cell>
        </row>
        <row r="30725">
          <cell r="A30725" t="str">
            <v>LU089452449444643</v>
          </cell>
          <cell r="C30725" t="str">
            <v>LU0894524494</v>
          </cell>
          <cell r="P30725">
            <v>0</v>
          </cell>
        </row>
        <row r="30726">
          <cell r="A30726" t="str">
            <v>LU089452449444644</v>
          </cell>
          <cell r="C30726" t="str">
            <v>LU0894524494</v>
          </cell>
          <cell r="P30726">
            <v>0</v>
          </cell>
        </row>
        <row r="30727">
          <cell r="A30727" t="str">
            <v>LU089452449444645</v>
          </cell>
          <cell r="C30727" t="str">
            <v>LU0894524494</v>
          </cell>
          <cell r="P30727">
            <v>0</v>
          </cell>
        </row>
        <row r="30728">
          <cell r="A30728" t="str">
            <v>LU089452449444648</v>
          </cell>
          <cell r="C30728" t="str">
            <v>LU0894524494</v>
          </cell>
          <cell r="P30728">
            <v>0</v>
          </cell>
        </row>
        <row r="30729">
          <cell r="A30729" t="str">
            <v>LU089452449444649</v>
          </cell>
          <cell r="C30729" t="str">
            <v>LU0894524494</v>
          </cell>
          <cell r="P30729">
            <v>0</v>
          </cell>
        </row>
        <row r="30730">
          <cell r="A30730" t="str">
            <v>LU089452449444650</v>
          </cell>
          <cell r="C30730" t="str">
            <v>LU0894524494</v>
          </cell>
          <cell r="P30730">
            <v>0</v>
          </cell>
        </row>
        <row r="30731">
          <cell r="A30731" t="str">
            <v>LU089452449444651</v>
          </cell>
          <cell r="C30731" t="str">
            <v>LU0894524494</v>
          </cell>
          <cell r="P30731">
            <v>0</v>
          </cell>
        </row>
        <row r="30732">
          <cell r="A30732" t="str">
            <v>LU089452449444652</v>
          </cell>
          <cell r="C30732" t="str">
            <v>LU0894524494</v>
          </cell>
          <cell r="P30732">
            <v>0</v>
          </cell>
        </row>
        <row r="30733">
          <cell r="A30733" t="str">
            <v>LU089452449444655</v>
          </cell>
          <cell r="C30733" t="str">
            <v>LU0894524494</v>
          </cell>
          <cell r="P30733">
            <v>0</v>
          </cell>
        </row>
        <row r="30734">
          <cell r="A30734" t="str">
            <v>LU089452449444656</v>
          </cell>
          <cell r="C30734" t="str">
            <v>LU0894524494</v>
          </cell>
          <cell r="P30734">
            <v>0</v>
          </cell>
        </row>
        <row r="30735">
          <cell r="A30735" t="str">
            <v>LU089452449444657</v>
          </cell>
          <cell r="C30735" t="str">
            <v>LU0894524494</v>
          </cell>
          <cell r="P30735">
            <v>0</v>
          </cell>
        </row>
        <row r="30736">
          <cell r="A30736" t="str">
            <v>LU089452449444658</v>
          </cell>
          <cell r="C30736" t="str">
            <v>LU0894524494</v>
          </cell>
          <cell r="P30736">
            <v>0</v>
          </cell>
        </row>
        <row r="30737">
          <cell r="A30737" t="str">
            <v>LU089452449444659</v>
          </cell>
          <cell r="C30737" t="str">
            <v>LU0894524494</v>
          </cell>
          <cell r="P30737">
            <v>0</v>
          </cell>
        </row>
        <row r="30738">
          <cell r="A30738" t="str">
            <v>LU089452449444662</v>
          </cell>
          <cell r="C30738" t="str">
            <v>LU0894524494</v>
          </cell>
          <cell r="P30738">
            <v>0</v>
          </cell>
        </row>
        <row r="30739">
          <cell r="A30739" t="str">
            <v>LU089452449444663</v>
          </cell>
          <cell r="C30739" t="str">
            <v>LU0894524494</v>
          </cell>
          <cell r="P30739">
            <v>0</v>
          </cell>
        </row>
        <row r="30740">
          <cell r="A30740" t="str">
            <v>LU089452449444664</v>
          </cell>
          <cell r="C30740" t="str">
            <v>LU0894524494</v>
          </cell>
          <cell r="P30740">
            <v>0</v>
          </cell>
        </row>
        <row r="30741">
          <cell r="A30741" t="str">
            <v>LU089452449444665</v>
          </cell>
          <cell r="C30741" t="str">
            <v>LU0894524494</v>
          </cell>
          <cell r="P30741">
            <v>0</v>
          </cell>
        </row>
        <row r="30742">
          <cell r="A30742" t="str">
            <v>LU089452449444670</v>
          </cell>
          <cell r="C30742" t="str">
            <v>LU0894524494</v>
          </cell>
          <cell r="P30742">
            <v>0</v>
          </cell>
        </row>
        <row r="30743">
          <cell r="A30743" t="str">
            <v>LU089452449444671</v>
          </cell>
          <cell r="C30743" t="str">
            <v>LU0894524494</v>
          </cell>
          <cell r="P30743">
            <v>0</v>
          </cell>
        </row>
        <row r="30744">
          <cell r="A30744" t="str">
            <v>LU089452449444672</v>
          </cell>
          <cell r="C30744" t="str">
            <v>LU0894524494</v>
          </cell>
          <cell r="P30744">
            <v>0</v>
          </cell>
        </row>
        <row r="30745">
          <cell r="A30745" t="str">
            <v>LU089452449444673</v>
          </cell>
          <cell r="C30745" t="str">
            <v>LU0894524494</v>
          </cell>
          <cell r="P30745">
            <v>0</v>
          </cell>
        </row>
        <row r="30746">
          <cell r="A30746" t="str">
            <v>LU089452449444676</v>
          </cell>
          <cell r="C30746" t="str">
            <v>LU0894524494</v>
          </cell>
          <cell r="P30746">
            <v>0</v>
          </cell>
        </row>
        <row r="30747">
          <cell r="A30747" t="str">
            <v>LU089452449444677</v>
          </cell>
          <cell r="C30747" t="str">
            <v>LU0894524494</v>
          </cell>
          <cell r="P30747">
            <v>0</v>
          </cell>
        </row>
        <row r="30748">
          <cell r="A30748" t="str">
            <v>LU089452449444678</v>
          </cell>
          <cell r="C30748" t="str">
            <v>LU0894524494</v>
          </cell>
          <cell r="P30748">
            <v>0</v>
          </cell>
        </row>
        <row r="30749">
          <cell r="A30749" t="str">
            <v>LU089452449444679</v>
          </cell>
          <cell r="C30749" t="str">
            <v>LU0894524494</v>
          </cell>
          <cell r="P30749">
            <v>0</v>
          </cell>
        </row>
        <row r="30750">
          <cell r="A30750" t="str">
            <v>LU089452449444680</v>
          </cell>
          <cell r="C30750" t="str">
            <v>LU0894524494</v>
          </cell>
          <cell r="P30750">
            <v>0</v>
          </cell>
        </row>
        <row r="30751">
          <cell r="A30751" t="str">
            <v>LU089452449444683</v>
          </cell>
          <cell r="C30751" t="str">
            <v>LU0894524494</v>
          </cell>
          <cell r="P30751">
            <v>0</v>
          </cell>
        </row>
        <row r="30752">
          <cell r="A30752" t="str">
            <v>LU089452449444684</v>
          </cell>
          <cell r="C30752" t="str">
            <v>LU0894524494</v>
          </cell>
          <cell r="P30752">
            <v>0</v>
          </cell>
        </row>
        <row r="30753">
          <cell r="A30753" t="str">
            <v>LU089452449444685</v>
          </cell>
          <cell r="C30753" t="str">
            <v>LU0894524494</v>
          </cell>
          <cell r="P30753">
            <v>0</v>
          </cell>
        </row>
        <row r="30754">
          <cell r="A30754" t="str">
            <v>LU089452449444686</v>
          </cell>
          <cell r="C30754" t="str">
            <v>LU0894524494</v>
          </cell>
          <cell r="P30754">
            <v>0</v>
          </cell>
        </row>
        <row r="30755">
          <cell r="A30755" t="str">
            <v>LU089452449444687</v>
          </cell>
          <cell r="C30755" t="str">
            <v>LU0894524494</v>
          </cell>
          <cell r="P30755">
            <v>0</v>
          </cell>
        </row>
        <row r="30756">
          <cell r="A30756" t="str">
            <v>LU089452449444691</v>
          </cell>
          <cell r="C30756" t="str">
            <v>LU0894524494</v>
          </cell>
          <cell r="P30756">
            <v>0</v>
          </cell>
        </row>
        <row r="30757">
          <cell r="A30757" t="str">
            <v>LU089452449444692</v>
          </cell>
          <cell r="C30757" t="str">
            <v>LU0894524494</v>
          </cell>
          <cell r="P30757">
            <v>0</v>
          </cell>
        </row>
        <row r="30758">
          <cell r="A30758" t="str">
            <v>LU089452449444693</v>
          </cell>
          <cell r="C30758" t="str">
            <v>LU0894524494</v>
          </cell>
          <cell r="P30758">
            <v>0</v>
          </cell>
        </row>
        <row r="30759">
          <cell r="A30759" t="str">
            <v>LU089452449444694</v>
          </cell>
          <cell r="C30759" t="str">
            <v>LU0894524494</v>
          </cell>
          <cell r="P30759">
            <v>0</v>
          </cell>
        </row>
        <row r="30760">
          <cell r="A30760" t="str">
            <v>LU089452449444697</v>
          </cell>
          <cell r="C30760" t="str">
            <v>LU0894524494</v>
          </cell>
          <cell r="P30760">
            <v>0</v>
          </cell>
        </row>
        <row r="30761">
          <cell r="A30761" t="str">
            <v>LU089452449444698</v>
          </cell>
          <cell r="C30761" t="str">
            <v>LU0894524494</v>
          </cell>
          <cell r="P30761">
            <v>0</v>
          </cell>
        </row>
        <row r="30762">
          <cell r="A30762" t="str">
            <v>LU089452449444699</v>
          </cell>
          <cell r="C30762" t="str">
            <v>LU0894524494</v>
          </cell>
          <cell r="P30762">
            <v>0</v>
          </cell>
        </row>
        <row r="30763">
          <cell r="A30763" t="str">
            <v>LU089452449444700</v>
          </cell>
          <cell r="C30763" t="str">
            <v>LU0894524494</v>
          </cell>
          <cell r="P30763">
            <v>0</v>
          </cell>
        </row>
        <row r="30764">
          <cell r="A30764" t="str">
            <v>LU089452449444701</v>
          </cell>
          <cell r="C30764" t="str">
            <v>LU0894524494</v>
          </cell>
          <cell r="P30764">
            <v>0</v>
          </cell>
        </row>
        <row r="30765">
          <cell r="A30765" t="str">
            <v>LU089452449444704</v>
          </cell>
          <cell r="C30765" t="str">
            <v>LU0894524494</v>
          </cell>
          <cell r="P30765">
            <v>0</v>
          </cell>
        </row>
        <row r="30766">
          <cell r="A30766" t="str">
            <v>LU089452449444705</v>
          </cell>
          <cell r="C30766" t="str">
            <v>LU0894524494</v>
          </cell>
          <cell r="P30766">
            <v>0</v>
          </cell>
        </row>
        <row r="30767">
          <cell r="A30767" t="str">
            <v>LU089452449444706</v>
          </cell>
          <cell r="C30767" t="str">
            <v>LU0894524494</v>
          </cell>
          <cell r="P30767">
            <v>0</v>
          </cell>
        </row>
        <row r="30768">
          <cell r="A30768" t="str">
            <v>LU089452449444708</v>
          </cell>
          <cell r="C30768" t="str">
            <v>LU0894524494</v>
          </cell>
          <cell r="P30768">
            <v>0</v>
          </cell>
        </row>
        <row r="30769">
          <cell r="A30769" t="str">
            <v>LU089452449444712</v>
          </cell>
          <cell r="C30769" t="str">
            <v>LU0894524494</v>
          </cell>
          <cell r="P30769">
            <v>0</v>
          </cell>
        </row>
        <row r="30770">
          <cell r="A30770" t="str">
            <v>LU089452449444713</v>
          </cell>
          <cell r="C30770" t="str">
            <v>LU0894524494</v>
          </cell>
          <cell r="P30770">
            <v>0</v>
          </cell>
        </row>
        <row r="30771">
          <cell r="A30771" t="str">
            <v>LU089452449444714</v>
          </cell>
          <cell r="C30771" t="str">
            <v>LU0894524494</v>
          </cell>
          <cell r="P30771">
            <v>0</v>
          </cell>
        </row>
        <row r="30772">
          <cell r="A30772" t="str">
            <v>LU089452449444715</v>
          </cell>
          <cell r="C30772" t="str">
            <v>LU0894524494</v>
          </cell>
          <cell r="P30772">
            <v>0</v>
          </cell>
        </row>
        <row r="30773">
          <cell r="A30773" t="str">
            <v>LU089452449444719</v>
          </cell>
          <cell r="C30773" t="str">
            <v>LU0894524494</v>
          </cell>
          <cell r="P30773">
            <v>0</v>
          </cell>
        </row>
        <row r="30774">
          <cell r="A30774" t="str">
            <v>LU089452449444720</v>
          </cell>
          <cell r="C30774" t="str">
            <v>LU0894524494</v>
          </cell>
          <cell r="P30774">
            <v>0</v>
          </cell>
        </row>
        <row r="30775">
          <cell r="A30775" t="str">
            <v>LU089452449444721</v>
          </cell>
          <cell r="C30775" t="str">
            <v>LU0894524494</v>
          </cell>
          <cell r="P30775">
            <v>0</v>
          </cell>
        </row>
        <row r="30776">
          <cell r="A30776" t="str">
            <v>LU089452449444722</v>
          </cell>
          <cell r="C30776" t="str">
            <v>LU0894524494</v>
          </cell>
          <cell r="P30776">
            <v>0</v>
          </cell>
        </row>
        <row r="30777">
          <cell r="A30777" t="str">
            <v>LU089452449444725</v>
          </cell>
          <cell r="C30777" t="str">
            <v>LU0894524494</v>
          </cell>
          <cell r="P30777">
            <v>0</v>
          </cell>
        </row>
        <row r="30778">
          <cell r="A30778" t="str">
            <v>LU089452449444726</v>
          </cell>
          <cell r="C30778" t="str">
            <v>LU0894524494</v>
          </cell>
          <cell r="P30778">
            <v>0</v>
          </cell>
        </row>
        <row r="30779">
          <cell r="A30779" t="str">
            <v>LU089452449444727</v>
          </cell>
          <cell r="C30779" t="str">
            <v>LU0894524494</v>
          </cell>
          <cell r="P30779">
            <v>0</v>
          </cell>
        </row>
        <row r="30780">
          <cell r="A30780" t="str">
            <v>LU089452449444728</v>
          </cell>
          <cell r="C30780" t="str">
            <v>LU0894524494</v>
          </cell>
          <cell r="P30780">
            <v>0</v>
          </cell>
        </row>
        <row r="30781">
          <cell r="A30781" t="str">
            <v>LU089452449444729</v>
          </cell>
          <cell r="C30781" t="str">
            <v>LU0894524494</v>
          </cell>
          <cell r="P30781">
            <v>0</v>
          </cell>
        </row>
        <row r="30782">
          <cell r="A30782" t="str">
            <v>LU089452449444733</v>
          </cell>
          <cell r="C30782" t="str">
            <v>LU0894524494</v>
          </cell>
          <cell r="P30782">
            <v>0</v>
          </cell>
        </row>
        <row r="30783">
          <cell r="A30783" t="str">
            <v>LU089452449444734</v>
          </cell>
          <cell r="C30783" t="str">
            <v>LU0894524494</v>
          </cell>
          <cell r="P30783">
            <v>0</v>
          </cell>
        </row>
        <row r="30784">
          <cell r="A30784" t="str">
            <v>LU089452449444736</v>
          </cell>
          <cell r="C30784" t="str">
            <v>LU0894524494</v>
          </cell>
          <cell r="P30784">
            <v>0</v>
          </cell>
        </row>
        <row r="30785">
          <cell r="A30785" t="str">
            <v>LU089452449444739</v>
          </cell>
          <cell r="C30785" t="str">
            <v>LU0894524494</v>
          </cell>
          <cell r="P30785">
            <v>0</v>
          </cell>
        </row>
        <row r="30786">
          <cell r="A30786" t="str">
            <v>LU089452449444740</v>
          </cell>
          <cell r="C30786" t="str">
            <v>LU0894524494</v>
          </cell>
          <cell r="P30786">
            <v>0</v>
          </cell>
        </row>
        <row r="30787">
          <cell r="A30787" t="str">
            <v>LU089452449444741</v>
          </cell>
          <cell r="C30787" t="str">
            <v>LU0894524494</v>
          </cell>
          <cell r="P30787">
            <v>0</v>
          </cell>
        </row>
        <row r="30788">
          <cell r="A30788" t="str">
            <v>LU089452449444742</v>
          </cell>
          <cell r="C30788" t="str">
            <v>LU0894524494</v>
          </cell>
          <cell r="P30788">
            <v>0</v>
          </cell>
        </row>
        <row r="30789">
          <cell r="A30789" t="str">
            <v>LU089452449444743</v>
          </cell>
          <cell r="C30789" t="str">
            <v>LU0894524494</v>
          </cell>
          <cell r="P30789">
            <v>0</v>
          </cell>
        </row>
        <row r="30790">
          <cell r="A30790" t="str">
            <v>LU089452449444747</v>
          </cell>
          <cell r="C30790" t="str">
            <v>LU0894524494</v>
          </cell>
          <cell r="P30790">
            <v>0</v>
          </cell>
        </row>
        <row r="30791">
          <cell r="A30791" t="str">
            <v>LU089452449444748</v>
          </cell>
          <cell r="C30791" t="str">
            <v>LU0894524494</v>
          </cell>
          <cell r="P30791">
            <v>0</v>
          </cell>
        </row>
        <row r="30792">
          <cell r="A30792" t="str">
            <v>LU089452449444749</v>
          </cell>
          <cell r="C30792" t="str">
            <v>LU0894524494</v>
          </cell>
          <cell r="P30792">
            <v>0</v>
          </cell>
        </row>
        <row r="30793">
          <cell r="A30793" t="str">
            <v>LU089452449444750</v>
          </cell>
          <cell r="C30793" t="str">
            <v>LU0894524494</v>
          </cell>
          <cell r="P30793">
            <v>0</v>
          </cell>
        </row>
        <row r="30794">
          <cell r="A30794" t="str">
            <v>LU089452449444753</v>
          </cell>
          <cell r="C30794" t="str">
            <v>LU0894524494</v>
          </cell>
          <cell r="P30794">
            <v>0</v>
          </cell>
        </row>
        <row r="30795">
          <cell r="A30795" t="str">
            <v>LU089452449444754</v>
          </cell>
          <cell r="C30795" t="str">
            <v>LU0894524494</v>
          </cell>
          <cell r="P30795">
            <v>0</v>
          </cell>
        </row>
        <row r="30796">
          <cell r="A30796" t="str">
            <v>LU089452449444755</v>
          </cell>
          <cell r="C30796" t="str">
            <v>LU0894524494</v>
          </cell>
          <cell r="P30796">
            <v>0</v>
          </cell>
        </row>
        <row r="30797">
          <cell r="A30797" t="str">
            <v>LU089452449444756</v>
          </cell>
          <cell r="C30797" t="str">
            <v>LU0894524494</v>
          </cell>
          <cell r="P30797">
            <v>0</v>
          </cell>
        </row>
        <row r="30798">
          <cell r="A30798" t="str">
            <v>LU089452449444757</v>
          </cell>
          <cell r="C30798" t="str">
            <v>LU0894524494</v>
          </cell>
          <cell r="P30798">
            <v>0</v>
          </cell>
        </row>
        <row r="30799">
          <cell r="A30799" t="str">
            <v>LU089452449444760</v>
          </cell>
          <cell r="C30799" t="str">
            <v>LU0894524494</v>
          </cell>
          <cell r="P30799">
            <v>0</v>
          </cell>
        </row>
        <row r="30800">
          <cell r="A30800" t="str">
            <v>LU089452449444761</v>
          </cell>
          <cell r="C30800" t="str">
            <v>LU0894524494</v>
          </cell>
          <cell r="P30800">
            <v>0</v>
          </cell>
        </row>
        <row r="30801">
          <cell r="A30801" t="str">
            <v>LU089452449444762</v>
          </cell>
          <cell r="C30801" t="str">
            <v>LU0894524494</v>
          </cell>
          <cell r="P30801">
            <v>0</v>
          </cell>
        </row>
        <row r="30802">
          <cell r="A30802" t="str">
            <v>LU089452449444763</v>
          </cell>
          <cell r="C30802" t="str">
            <v>LU0894524494</v>
          </cell>
          <cell r="P30802">
            <v>0</v>
          </cell>
        </row>
        <row r="30803">
          <cell r="A30803" t="str">
            <v>LU089452449444764</v>
          </cell>
          <cell r="C30803" t="str">
            <v>LU0894524494</v>
          </cell>
          <cell r="P30803">
            <v>0</v>
          </cell>
        </row>
        <row r="30804">
          <cell r="A30804" t="str">
            <v>LU089452449444767</v>
          </cell>
          <cell r="C30804" t="str">
            <v>LU0894524494</v>
          </cell>
          <cell r="P30804">
            <v>0</v>
          </cell>
        </row>
        <row r="30805">
          <cell r="A30805" t="str">
            <v>LU089452449444768</v>
          </cell>
          <cell r="C30805" t="str">
            <v>LU0894524494</v>
          </cell>
          <cell r="P30805">
            <v>0</v>
          </cell>
        </row>
        <row r="30806">
          <cell r="A30806" t="str">
            <v>LU089452449444769</v>
          </cell>
          <cell r="C30806" t="str">
            <v>LU0894524494</v>
          </cell>
          <cell r="P30806">
            <v>0</v>
          </cell>
        </row>
        <row r="30807">
          <cell r="A30807" t="str">
            <v>LU089452449444770</v>
          </cell>
          <cell r="C30807" t="str">
            <v>LU0894524494</v>
          </cell>
          <cell r="P30807">
            <v>0</v>
          </cell>
        </row>
        <row r="30808">
          <cell r="A30808" t="str">
            <v>LU089452449444771</v>
          </cell>
          <cell r="C30808" t="str">
            <v>LU0894524494</v>
          </cell>
          <cell r="P30808">
            <v>0</v>
          </cell>
        </row>
        <row r="30809">
          <cell r="A30809" t="str">
            <v>LU089452449444774</v>
          </cell>
          <cell r="C30809" t="str">
            <v>LU0894524494</v>
          </cell>
          <cell r="P30809">
            <v>0</v>
          </cell>
        </row>
        <row r="30810">
          <cell r="A30810" t="str">
            <v>LU089452449444775</v>
          </cell>
          <cell r="C30810" t="str">
            <v>LU0894524494</v>
          </cell>
          <cell r="P30810">
            <v>0</v>
          </cell>
        </row>
        <row r="30811">
          <cell r="A30811" t="str">
            <v>LU089452449444776</v>
          </cell>
          <cell r="C30811" t="str">
            <v>LU0894524494</v>
          </cell>
          <cell r="P30811">
            <v>0</v>
          </cell>
        </row>
        <row r="30812">
          <cell r="A30812" t="str">
            <v>LU089452449444777</v>
          </cell>
          <cell r="C30812" t="str">
            <v>LU0894524494</v>
          </cell>
          <cell r="P30812">
            <v>0</v>
          </cell>
        </row>
        <row r="30813">
          <cell r="A30813" t="str">
            <v>LU089452449444778</v>
          </cell>
          <cell r="C30813" t="str">
            <v>LU0894524494</v>
          </cell>
          <cell r="P30813">
            <v>0</v>
          </cell>
        </row>
        <row r="30814">
          <cell r="A30814" t="str">
            <v>LU089452449444781</v>
          </cell>
          <cell r="C30814" t="str">
            <v>LU0894524494</v>
          </cell>
          <cell r="P30814">
            <v>0</v>
          </cell>
        </row>
        <row r="30815">
          <cell r="A30815" t="str">
            <v>LU089452449444782</v>
          </cell>
          <cell r="C30815" t="str">
            <v>LU0894524494</v>
          </cell>
          <cell r="P30815">
            <v>0</v>
          </cell>
        </row>
        <row r="30816">
          <cell r="A30816" t="str">
            <v>LU089452449444783</v>
          </cell>
          <cell r="C30816" t="str">
            <v>LU0894524494</v>
          </cell>
          <cell r="P30816">
            <v>0</v>
          </cell>
        </row>
        <row r="30817">
          <cell r="A30817" t="str">
            <v>LU089452449444784</v>
          </cell>
          <cell r="C30817" t="str">
            <v>LU0894524494</v>
          </cell>
          <cell r="P30817">
            <v>0</v>
          </cell>
        </row>
        <row r="30818">
          <cell r="A30818" t="str">
            <v>LU089452449444785</v>
          </cell>
          <cell r="C30818" t="str">
            <v>LU0894524494</v>
          </cell>
          <cell r="P30818">
            <v>0</v>
          </cell>
        </row>
        <row r="30819">
          <cell r="A30819" t="str">
            <v>LU089452449444789</v>
          </cell>
          <cell r="C30819" t="str">
            <v>LU0894524494</v>
          </cell>
          <cell r="P30819">
            <v>0</v>
          </cell>
        </row>
        <row r="30820">
          <cell r="A30820" t="str">
            <v>LU089452449444790</v>
          </cell>
          <cell r="C30820" t="str">
            <v>LU0894524494</v>
          </cell>
          <cell r="P30820">
            <v>0</v>
          </cell>
        </row>
        <row r="30821">
          <cell r="A30821" t="str">
            <v>LU089452449444791</v>
          </cell>
          <cell r="C30821" t="str">
            <v>LU0894524494</v>
          </cell>
          <cell r="P30821">
            <v>0</v>
          </cell>
        </row>
        <row r="30822">
          <cell r="A30822" t="str">
            <v>LU089452449444792</v>
          </cell>
          <cell r="C30822" t="str">
            <v>LU0894524494</v>
          </cell>
          <cell r="P30822">
            <v>0</v>
          </cell>
        </row>
        <row r="30823">
          <cell r="A30823" t="str">
            <v>LU089452449444795</v>
          </cell>
          <cell r="C30823" t="str">
            <v>LU0894524494</v>
          </cell>
          <cell r="P30823">
            <v>0</v>
          </cell>
        </row>
        <row r="30824">
          <cell r="A30824" t="str">
            <v>LU089452449444796</v>
          </cell>
          <cell r="C30824" t="str">
            <v>LU0894524494</v>
          </cell>
          <cell r="P30824">
            <v>0</v>
          </cell>
        </row>
        <row r="30825">
          <cell r="A30825" t="str">
            <v>LU089452449444797</v>
          </cell>
          <cell r="C30825" t="str">
            <v>LU0894524494</v>
          </cell>
          <cell r="P30825">
            <v>0</v>
          </cell>
        </row>
        <row r="30826">
          <cell r="A30826" t="str">
            <v>LU089452449444798</v>
          </cell>
          <cell r="C30826" t="str">
            <v>LU0894524494</v>
          </cell>
          <cell r="P30826">
            <v>0</v>
          </cell>
        </row>
        <row r="30827">
          <cell r="A30827" t="str">
            <v>LU089452449444799</v>
          </cell>
          <cell r="C30827" t="str">
            <v>LU0894524494</v>
          </cell>
          <cell r="P30827">
            <v>0</v>
          </cell>
        </row>
        <row r="30828">
          <cell r="A30828" t="str">
            <v>LU089452449444802</v>
          </cell>
          <cell r="C30828" t="str">
            <v>LU0894524494</v>
          </cell>
          <cell r="P30828">
            <v>0</v>
          </cell>
        </row>
        <row r="30829">
          <cell r="A30829" t="str">
            <v>LU089452449444803</v>
          </cell>
          <cell r="C30829" t="str">
            <v>LU0894524494</v>
          </cell>
          <cell r="P30829">
            <v>0</v>
          </cell>
        </row>
        <row r="30830">
          <cell r="A30830" t="str">
            <v>LU089452449444804</v>
          </cell>
          <cell r="C30830" t="str">
            <v>LU0894524494</v>
          </cell>
          <cell r="P30830">
            <v>0</v>
          </cell>
        </row>
        <row r="30831">
          <cell r="A30831" t="str">
            <v>LU089452449444805</v>
          </cell>
          <cell r="C30831" t="str">
            <v>LU0894524494</v>
          </cell>
          <cell r="P30831">
            <v>0</v>
          </cell>
        </row>
        <row r="30832">
          <cell r="A30832" t="str">
            <v>LU089452449444806</v>
          </cell>
          <cell r="C30832" t="str">
            <v>LU0894524494</v>
          </cell>
          <cell r="P30832">
            <v>0</v>
          </cell>
        </row>
        <row r="30833">
          <cell r="A30833" t="str">
            <v>LU089452449444810</v>
          </cell>
          <cell r="C30833" t="str">
            <v>LU0894524494</v>
          </cell>
          <cell r="P30833">
            <v>0</v>
          </cell>
        </row>
        <row r="30834">
          <cell r="A30834" t="str">
            <v>LU089452449444811</v>
          </cell>
          <cell r="C30834" t="str">
            <v>LU0894524494</v>
          </cell>
          <cell r="P30834">
            <v>0</v>
          </cell>
        </row>
        <row r="30835">
          <cell r="A30835" t="str">
            <v>LU089452449444812</v>
          </cell>
          <cell r="C30835" t="str">
            <v>LU0894524494</v>
          </cell>
          <cell r="P30835">
            <v>0</v>
          </cell>
        </row>
        <row r="30836">
          <cell r="A30836" t="str">
            <v>LU089452449444813</v>
          </cell>
          <cell r="C30836" t="str">
            <v>LU0894524494</v>
          </cell>
          <cell r="P30836">
            <v>0</v>
          </cell>
        </row>
        <row r="30837">
          <cell r="A30837" t="str">
            <v>LU089452449444816</v>
          </cell>
          <cell r="C30837" t="str">
            <v>LU0894524494</v>
          </cell>
          <cell r="P30837">
            <v>0</v>
          </cell>
        </row>
        <row r="30838">
          <cell r="A30838" t="str">
            <v>LU089452449444817</v>
          </cell>
          <cell r="C30838" t="str">
            <v>LU0894524494</v>
          </cell>
          <cell r="P30838">
            <v>0</v>
          </cell>
        </row>
        <row r="30839">
          <cell r="A30839" t="str">
            <v>LU089452449444818</v>
          </cell>
          <cell r="C30839" t="str">
            <v>LU0894524494</v>
          </cell>
          <cell r="P30839">
            <v>0</v>
          </cell>
        </row>
        <row r="30840">
          <cell r="A30840" t="str">
            <v>LU089452449444819</v>
          </cell>
          <cell r="C30840" t="str">
            <v>LU0894524494</v>
          </cell>
          <cell r="P30840">
            <v>0</v>
          </cell>
        </row>
        <row r="30841">
          <cell r="A30841" t="str">
            <v>LU089452449444820</v>
          </cell>
          <cell r="C30841" t="str">
            <v>LU0894524494</v>
          </cell>
          <cell r="P30841">
            <v>0</v>
          </cell>
        </row>
        <row r="30842">
          <cell r="A30842" t="str">
            <v>LU089452449444823</v>
          </cell>
          <cell r="C30842" t="str">
            <v>LU0894524494</v>
          </cell>
          <cell r="P30842">
            <v>0</v>
          </cell>
        </row>
        <row r="30843">
          <cell r="A30843" t="str">
            <v>LU089452449444824</v>
          </cell>
          <cell r="C30843" t="str">
            <v>LU0894524494</v>
          </cell>
          <cell r="P30843">
            <v>0</v>
          </cell>
        </row>
        <row r="30844">
          <cell r="A30844" t="str">
            <v>LU089452449444825</v>
          </cell>
          <cell r="C30844" t="str">
            <v>LU0894524494</v>
          </cell>
          <cell r="P30844">
            <v>0</v>
          </cell>
        </row>
        <row r="30845">
          <cell r="A30845" t="str">
            <v>LU089452449444826</v>
          </cell>
          <cell r="C30845" t="str">
            <v>LU0894524494</v>
          </cell>
          <cell r="P30845">
            <v>0</v>
          </cell>
        </row>
        <row r="30846">
          <cell r="A30846" t="str">
            <v>LU089452449444827</v>
          </cell>
          <cell r="C30846" t="str">
            <v>LU0894524494</v>
          </cell>
          <cell r="P30846">
            <v>0</v>
          </cell>
        </row>
        <row r="30847">
          <cell r="A30847" t="str">
            <v>LU089452449444830</v>
          </cell>
          <cell r="C30847" t="str">
            <v>LU0894524494</v>
          </cell>
          <cell r="P30847">
            <v>0</v>
          </cell>
        </row>
        <row r="30848">
          <cell r="A30848" t="str">
            <v>LU089452449444831</v>
          </cell>
          <cell r="C30848" t="str">
            <v>LU0894524494</v>
          </cell>
          <cell r="P30848">
            <v>0</v>
          </cell>
        </row>
        <row r="30849">
          <cell r="A30849" t="str">
            <v>LU089452449444832</v>
          </cell>
          <cell r="C30849" t="str">
            <v>LU0894524494</v>
          </cell>
          <cell r="P30849">
            <v>0</v>
          </cell>
        </row>
        <row r="30850">
          <cell r="A30850" t="str">
            <v>LU089452449444833</v>
          </cell>
          <cell r="C30850" t="str">
            <v>LU0894524494</v>
          </cell>
          <cell r="P30850">
            <v>0</v>
          </cell>
        </row>
        <row r="30851">
          <cell r="A30851" t="str">
            <v>LU089452449444834</v>
          </cell>
          <cell r="C30851" t="str">
            <v>LU0894524494</v>
          </cell>
          <cell r="P30851">
            <v>0</v>
          </cell>
        </row>
        <row r="30852">
          <cell r="A30852" t="str">
            <v>LU089452449444837</v>
          </cell>
          <cell r="C30852" t="str">
            <v>LU0894524494</v>
          </cell>
          <cell r="P30852">
            <v>0</v>
          </cell>
        </row>
        <row r="30853">
          <cell r="A30853" t="str">
            <v>LU089452449444838</v>
          </cell>
          <cell r="C30853" t="str">
            <v>LU0894524494</v>
          </cell>
          <cell r="P30853">
            <v>0</v>
          </cell>
        </row>
        <row r="30854">
          <cell r="A30854" t="str">
            <v>LU089452449444839</v>
          </cell>
          <cell r="C30854" t="str">
            <v>LU0894524494</v>
          </cell>
          <cell r="P30854">
            <v>0</v>
          </cell>
        </row>
        <row r="30855">
          <cell r="A30855" t="str">
            <v>LU089452449444840</v>
          </cell>
          <cell r="C30855" t="str">
            <v>LU0894524494</v>
          </cell>
          <cell r="P30855">
            <v>0</v>
          </cell>
        </row>
        <row r="30856">
          <cell r="A30856" t="str">
            <v>LU089452449444841</v>
          </cell>
          <cell r="C30856" t="str">
            <v>LU0894524494</v>
          </cell>
          <cell r="P30856">
            <v>0</v>
          </cell>
        </row>
        <row r="30857">
          <cell r="A30857" t="str">
            <v>LU089452449444845</v>
          </cell>
          <cell r="C30857" t="str">
            <v>LU0894524494</v>
          </cell>
          <cell r="P30857">
            <v>0</v>
          </cell>
        </row>
        <row r="30858">
          <cell r="A30858" t="str">
            <v>LU089452449444846</v>
          </cell>
          <cell r="C30858" t="str">
            <v>LU0894524494</v>
          </cell>
          <cell r="P30858">
            <v>0</v>
          </cell>
        </row>
        <row r="30859">
          <cell r="A30859" t="str">
            <v>LU089452449444847</v>
          </cell>
          <cell r="C30859" t="str">
            <v>LU0894524494</v>
          </cell>
          <cell r="P30859">
            <v>0</v>
          </cell>
        </row>
        <row r="30860">
          <cell r="A30860" t="str">
            <v>LU089452449444848</v>
          </cell>
          <cell r="C30860" t="str">
            <v>LU0894524494</v>
          </cell>
          <cell r="P30860">
            <v>0</v>
          </cell>
        </row>
        <row r="30861">
          <cell r="A30861" t="str">
            <v>LU089452449444851</v>
          </cell>
          <cell r="C30861" t="str">
            <v>LU0894524494</v>
          </cell>
          <cell r="P30861">
            <v>0</v>
          </cell>
        </row>
        <row r="30862">
          <cell r="A30862" t="str">
            <v>LU089452449444852</v>
          </cell>
          <cell r="C30862" t="str">
            <v>LU0894524494</v>
          </cell>
          <cell r="P30862">
            <v>0</v>
          </cell>
        </row>
        <row r="30863">
          <cell r="A30863" t="str">
            <v>LU089452449444853</v>
          </cell>
          <cell r="C30863" t="str">
            <v>LU0894524494</v>
          </cell>
          <cell r="P30863">
            <v>0</v>
          </cell>
        </row>
        <row r="30864">
          <cell r="A30864" t="str">
            <v>LU089452449444854</v>
          </cell>
          <cell r="C30864" t="str">
            <v>LU0894524494</v>
          </cell>
          <cell r="P30864">
            <v>0</v>
          </cell>
        </row>
        <row r="30865">
          <cell r="A30865" t="str">
            <v>LU089452449444855</v>
          </cell>
          <cell r="C30865" t="str">
            <v>LU0894524494</v>
          </cell>
          <cell r="P30865">
            <v>0</v>
          </cell>
        </row>
        <row r="30866">
          <cell r="A30866" t="str">
            <v>LU089452449444858</v>
          </cell>
          <cell r="C30866" t="str">
            <v>LU0894524494</v>
          </cell>
          <cell r="P30866">
            <v>0</v>
          </cell>
        </row>
        <row r="30867">
          <cell r="A30867" t="str">
            <v>LU089452449444859</v>
          </cell>
          <cell r="C30867" t="str">
            <v>LU0894524494</v>
          </cell>
          <cell r="P30867">
            <v>0</v>
          </cell>
        </row>
        <row r="30868">
          <cell r="A30868" t="str">
            <v>LU089452449444860</v>
          </cell>
          <cell r="C30868" t="str">
            <v>LU0894524494</v>
          </cell>
          <cell r="P30868">
            <v>0</v>
          </cell>
        </row>
        <row r="30869">
          <cell r="A30869" t="str">
            <v>LU089452449444861</v>
          </cell>
          <cell r="C30869" t="str">
            <v>LU0894524494</v>
          </cell>
          <cell r="P30869">
            <v>0</v>
          </cell>
        </row>
        <row r="30870">
          <cell r="A30870" t="str">
            <v>LU089452449444862</v>
          </cell>
          <cell r="C30870" t="str">
            <v>LU0894524494</v>
          </cell>
          <cell r="P30870">
            <v>0</v>
          </cell>
        </row>
        <row r="30871">
          <cell r="A30871" t="str">
            <v>LU089452449444865</v>
          </cell>
          <cell r="C30871" t="str">
            <v>LU0894524494</v>
          </cell>
          <cell r="P30871">
            <v>0</v>
          </cell>
        </row>
        <row r="30872">
          <cell r="A30872" t="str">
            <v>LU089452449444867</v>
          </cell>
          <cell r="C30872" t="str">
            <v>LU0894524494</v>
          </cell>
          <cell r="P30872">
            <v>0</v>
          </cell>
        </row>
        <row r="30873">
          <cell r="A30873" t="str">
            <v>LU089452449444868</v>
          </cell>
          <cell r="C30873" t="str">
            <v>LU0894524494</v>
          </cell>
          <cell r="P30873">
            <v>0</v>
          </cell>
        </row>
        <row r="30874">
          <cell r="A30874" t="str">
            <v>LU089452449444869</v>
          </cell>
          <cell r="C30874" t="str">
            <v>LU0894524494</v>
          </cell>
          <cell r="P30874">
            <v>0</v>
          </cell>
        </row>
        <row r="30875">
          <cell r="A30875" t="str">
            <v>LU089452449444872</v>
          </cell>
          <cell r="C30875" t="str">
            <v>LU0894524494</v>
          </cell>
          <cell r="P30875">
            <v>0</v>
          </cell>
        </row>
        <row r="30876">
          <cell r="A30876" t="str">
            <v>LU089452449444873</v>
          </cell>
          <cell r="C30876" t="str">
            <v>LU0894524494</v>
          </cell>
          <cell r="P30876">
            <v>0</v>
          </cell>
        </row>
        <row r="30877">
          <cell r="A30877" t="str">
            <v>LU089452449444874</v>
          </cell>
          <cell r="C30877" t="str">
            <v>LU0894524494</v>
          </cell>
          <cell r="P30877">
            <v>0</v>
          </cell>
        </row>
        <row r="30878">
          <cell r="A30878" t="str">
            <v>LU089452449444875</v>
          </cell>
          <cell r="C30878" t="str">
            <v>LU0894524494</v>
          </cell>
          <cell r="P30878">
            <v>0</v>
          </cell>
        </row>
        <row r="30879">
          <cell r="A30879" t="str">
            <v>LU089452449444879</v>
          </cell>
          <cell r="C30879" t="str">
            <v>LU0894524494</v>
          </cell>
          <cell r="P30879">
            <v>0</v>
          </cell>
        </row>
        <row r="30880">
          <cell r="A30880" t="str">
            <v>LU089452449444880</v>
          </cell>
          <cell r="C30880" t="str">
            <v>LU0894524494</v>
          </cell>
          <cell r="P30880">
            <v>0</v>
          </cell>
        </row>
        <row r="30881">
          <cell r="A30881" t="str">
            <v>LU089452449444881</v>
          </cell>
          <cell r="C30881" t="str">
            <v>LU0894524494</v>
          </cell>
          <cell r="P30881">
            <v>0</v>
          </cell>
        </row>
        <row r="30882">
          <cell r="A30882" t="str">
            <v>LU089452449444882</v>
          </cell>
          <cell r="C30882" t="str">
            <v>LU0894524494</v>
          </cell>
          <cell r="P30882">
            <v>0</v>
          </cell>
        </row>
        <row r="30883">
          <cell r="A30883" t="str">
            <v>LU089452449444883</v>
          </cell>
          <cell r="C30883" t="str">
            <v>LU0894524494</v>
          </cell>
          <cell r="P30883">
            <v>0</v>
          </cell>
        </row>
        <row r="30884">
          <cell r="A30884" t="str">
            <v>LU089452449444886</v>
          </cell>
          <cell r="C30884" t="str">
            <v>LU0894524494</v>
          </cell>
          <cell r="P30884">
            <v>0</v>
          </cell>
        </row>
        <row r="30885">
          <cell r="A30885" t="str">
            <v>LU089452449444887</v>
          </cell>
          <cell r="C30885" t="str">
            <v>LU0894524494</v>
          </cell>
          <cell r="P30885">
            <v>0</v>
          </cell>
        </row>
        <row r="30886">
          <cell r="A30886" t="str">
            <v>LU089452449444888</v>
          </cell>
          <cell r="C30886" t="str">
            <v>LU0894524494</v>
          </cell>
          <cell r="P30886">
            <v>0</v>
          </cell>
        </row>
        <row r="30887">
          <cell r="A30887" t="str">
            <v>LU089452449444890</v>
          </cell>
          <cell r="C30887" t="str">
            <v>LU0894524494</v>
          </cell>
          <cell r="P30887">
            <v>0</v>
          </cell>
        </row>
        <row r="30888">
          <cell r="A30888" t="str">
            <v>LU089452449444893</v>
          </cell>
          <cell r="C30888" t="str">
            <v>LU0894524494</v>
          </cell>
          <cell r="P30888">
            <v>0</v>
          </cell>
        </row>
        <row r="30889">
          <cell r="A30889" t="str">
            <v>LU089452449444894</v>
          </cell>
          <cell r="C30889" t="str">
            <v>LU0894524494</v>
          </cell>
          <cell r="P30889">
            <v>0</v>
          </cell>
        </row>
        <row r="30890">
          <cell r="A30890" t="str">
            <v>LU089452449444895</v>
          </cell>
          <cell r="C30890" t="str">
            <v>LU0894524494</v>
          </cell>
          <cell r="P30890">
            <v>0</v>
          </cell>
        </row>
        <row r="30891">
          <cell r="A30891" t="str">
            <v>LU089452449444896</v>
          </cell>
          <cell r="C30891" t="str">
            <v>LU0894524494</v>
          </cell>
          <cell r="P30891">
            <v>0</v>
          </cell>
        </row>
        <row r="30892">
          <cell r="A30892" t="str">
            <v>LU089452449444897</v>
          </cell>
          <cell r="C30892" t="str">
            <v>LU0894524494</v>
          </cell>
          <cell r="P30892">
            <v>0</v>
          </cell>
        </row>
        <row r="30893">
          <cell r="A30893" t="str">
            <v>LU089452449444900</v>
          </cell>
          <cell r="C30893" t="str">
            <v>LU0894524494</v>
          </cell>
          <cell r="P30893">
            <v>0</v>
          </cell>
        </row>
        <row r="30894">
          <cell r="A30894" t="str">
            <v>LU089452449444901</v>
          </cell>
          <cell r="C30894" t="str">
            <v>LU0894524494</v>
          </cell>
          <cell r="P30894">
            <v>0</v>
          </cell>
        </row>
        <row r="30895">
          <cell r="A30895" t="str">
            <v>LU089452449444902</v>
          </cell>
          <cell r="C30895" t="str">
            <v>LU0894524494</v>
          </cell>
          <cell r="P30895">
            <v>0</v>
          </cell>
        </row>
        <row r="30896">
          <cell r="A30896" t="str">
            <v>LU089452449444903</v>
          </cell>
          <cell r="C30896" t="str">
            <v>LU0894524494</v>
          </cell>
          <cell r="P30896">
            <v>0</v>
          </cell>
        </row>
        <row r="30897">
          <cell r="A30897" t="str">
            <v>LU089452449444904</v>
          </cell>
          <cell r="C30897" t="str">
            <v>LU0894524494</v>
          </cell>
          <cell r="P30897">
            <v>0</v>
          </cell>
        </row>
        <row r="30898">
          <cell r="A30898" t="str">
            <v>LU089452449444907</v>
          </cell>
          <cell r="C30898" t="str">
            <v>LU0894524494</v>
          </cell>
          <cell r="P30898">
            <v>0</v>
          </cell>
        </row>
        <row r="30899">
          <cell r="A30899" t="str">
            <v>LU089452449444908</v>
          </cell>
          <cell r="C30899" t="str">
            <v>LU0894524494</v>
          </cell>
          <cell r="P30899">
            <v>0</v>
          </cell>
        </row>
        <row r="30900">
          <cell r="A30900" t="str">
            <v>LU089452449444909</v>
          </cell>
          <cell r="C30900" t="str">
            <v>LU0894524494</v>
          </cell>
          <cell r="P30900">
            <v>0</v>
          </cell>
        </row>
        <row r="30901">
          <cell r="A30901" t="str">
            <v>LU089452449444910</v>
          </cell>
          <cell r="C30901" t="str">
            <v>LU0894524494</v>
          </cell>
          <cell r="P30901">
            <v>0</v>
          </cell>
        </row>
        <row r="30902">
          <cell r="A30902" t="str">
            <v>LU089452449444911</v>
          </cell>
          <cell r="C30902" t="str">
            <v>LU0894524494</v>
          </cell>
          <cell r="P30902">
            <v>0</v>
          </cell>
        </row>
        <row r="30903">
          <cell r="A30903" t="str">
            <v>LU089452449444914</v>
          </cell>
          <cell r="C30903" t="str">
            <v>LU0894524494</v>
          </cell>
          <cell r="P30903">
            <v>0</v>
          </cell>
        </row>
        <row r="30904">
          <cell r="A30904" t="str">
            <v>LU089452449444915</v>
          </cell>
          <cell r="C30904" t="str">
            <v>LU0894524494</v>
          </cell>
          <cell r="P30904">
            <v>0</v>
          </cell>
        </row>
        <row r="30905">
          <cell r="A30905" t="str">
            <v>LU089452449444916</v>
          </cell>
          <cell r="C30905" t="str">
            <v>LU0894524494</v>
          </cell>
          <cell r="P30905">
            <v>0</v>
          </cell>
        </row>
        <row r="30906">
          <cell r="A30906" t="str">
            <v>LU089452449444917</v>
          </cell>
          <cell r="C30906" t="str">
            <v>LU0894524494</v>
          </cell>
          <cell r="P30906">
            <v>0</v>
          </cell>
        </row>
        <row r="30907">
          <cell r="A30907" t="str">
            <v>LU089452449444918</v>
          </cell>
          <cell r="C30907" t="str">
            <v>LU0894524494</v>
          </cell>
          <cell r="P30907">
            <v>0</v>
          </cell>
        </row>
        <row r="30908">
          <cell r="A30908" t="str">
            <v>LU089452449444922</v>
          </cell>
          <cell r="C30908" t="str">
            <v>LU0894524494</v>
          </cell>
          <cell r="P30908">
            <v>0</v>
          </cell>
        </row>
        <row r="30909">
          <cell r="A30909" t="str">
            <v>LU089452449444923</v>
          </cell>
          <cell r="C30909" t="str">
            <v>LU0894524494</v>
          </cell>
          <cell r="P30909">
            <v>0</v>
          </cell>
        </row>
        <row r="30910">
          <cell r="A30910" t="str">
            <v>LU089452449444924</v>
          </cell>
          <cell r="C30910" t="str">
            <v>LU0894524494</v>
          </cell>
          <cell r="P30910">
            <v>0</v>
          </cell>
        </row>
        <row r="30911">
          <cell r="A30911" t="str">
            <v>LU089452449444925</v>
          </cell>
          <cell r="C30911" t="str">
            <v>LU0894524494</v>
          </cell>
          <cell r="P30911">
            <v>0</v>
          </cell>
        </row>
        <row r="30912">
          <cell r="A30912" t="str">
            <v>LU091102595444564</v>
          </cell>
          <cell r="C30912" t="str">
            <v>LU0911025954</v>
          </cell>
          <cell r="P30912">
            <v>0</v>
          </cell>
        </row>
        <row r="30913">
          <cell r="A30913" t="str">
            <v>LU091102595444565</v>
          </cell>
          <cell r="C30913" t="str">
            <v>LU0911025954</v>
          </cell>
          <cell r="P30913">
            <v>0</v>
          </cell>
        </row>
        <row r="30914">
          <cell r="A30914" t="str">
            <v>LU091102595444566</v>
          </cell>
          <cell r="C30914" t="str">
            <v>LU0911025954</v>
          </cell>
          <cell r="P30914">
            <v>0</v>
          </cell>
        </row>
        <row r="30915">
          <cell r="A30915" t="str">
            <v>LU091102595444567</v>
          </cell>
          <cell r="C30915" t="str">
            <v>LU0911025954</v>
          </cell>
          <cell r="P30915">
            <v>0</v>
          </cell>
        </row>
        <row r="30916">
          <cell r="A30916" t="str">
            <v>LU091102595444568</v>
          </cell>
          <cell r="C30916" t="str">
            <v>LU0911025954</v>
          </cell>
          <cell r="P30916">
            <v>0</v>
          </cell>
        </row>
        <row r="30917">
          <cell r="A30917" t="str">
            <v>LU091102595444571</v>
          </cell>
          <cell r="C30917" t="str">
            <v>LU0911025954</v>
          </cell>
          <cell r="P30917">
            <v>0</v>
          </cell>
        </row>
        <row r="30918">
          <cell r="A30918" t="str">
            <v>LU091102595444572</v>
          </cell>
          <cell r="C30918" t="str">
            <v>LU0911025954</v>
          </cell>
          <cell r="P30918">
            <v>0</v>
          </cell>
        </row>
        <row r="30919">
          <cell r="A30919" t="str">
            <v>LU091102595444573</v>
          </cell>
          <cell r="C30919" t="str">
            <v>LU0911025954</v>
          </cell>
          <cell r="P30919">
            <v>0</v>
          </cell>
        </row>
        <row r="30920">
          <cell r="A30920" t="str">
            <v>LU091102595444574</v>
          </cell>
          <cell r="C30920" t="str">
            <v>LU0911025954</v>
          </cell>
          <cell r="P30920">
            <v>0</v>
          </cell>
        </row>
        <row r="30921">
          <cell r="A30921" t="str">
            <v>LU091102595444575</v>
          </cell>
          <cell r="C30921" t="str">
            <v>LU0911025954</v>
          </cell>
          <cell r="P30921">
            <v>0</v>
          </cell>
        </row>
        <row r="30922">
          <cell r="A30922" t="str">
            <v>LU091102595444579</v>
          </cell>
          <cell r="C30922" t="str">
            <v>LU0911025954</v>
          </cell>
          <cell r="P30922">
            <v>0</v>
          </cell>
        </row>
        <row r="30923">
          <cell r="A30923" t="str">
            <v>LU091102595444580</v>
          </cell>
          <cell r="C30923" t="str">
            <v>LU0911025954</v>
          </cell>
          <cell r="P30923">
            <v>0</v>
          </cell>
        </row>
        <row r="30924">
          <cell r="A30924" t="str">
            <v>LU091102595444581</v>
          </cell>
          <cell r="C30924" t="str">
            <v>LU0911025954</v>
          </cell>
          <cell r="P30924">
            <v>0</v>
          </cell>
        </row>
        <row r="30925">
          <cell r="A30925" t="str">
            <v>LU091102595444582</v>
          </cell>
          <cell r="C30925" t="str">
            <v>LU0911025954</v>
          </cell>
          <cell r="P30925">
            <v>0</v>
          </cell>
        </row>
        <row r="30926">
          <cell r="A30926" t="str">
            <v>LU091102595444585</v>
          </cell>
          <cell r="C30926" t="str">
            <v>LU0911025954</v>
          </cell>
          <cell r="P30926">
            <v>0</v>
          </cell>
        </row>
        <row r="30927">
          <cell r="A30927" t="str">
            <v>LU091102595444586</v>
          </cell>
          <cell r="C30927" t="str">
            <v>LU0911025954</v>
          </cell>
          <cell r="P30927">
            <v>0</v>
          </cell>
        </row>
        <row r="30928">
          <cell r="A30928" t="str">
            <v>LU091102595444587</v>
          </cell>
          <cell r="C30928" t="str">
            <v>LU0911025954</v>
          </cell>
          <cell r="P30928">
            <v>0</v>
          </cell>
        </row>
        <row r="30929">
          <cell r="A30929" t="str">
            <v>LU091102595444588</v>
          </cell>
          <cell r="C30929" t="str">
            <v>LU0911025954</v>
          </cell>
          <cell r="P30929">
            <v>0</v>
          </cell>
        </row>
        <row r="30930">
          <cell r="A30930" t="str">
            <v>LU091102595444589</v>
          </cell>
          <cell r="C30930" t="str">
            <v>LU0911025954</v>
          </cell>
          <cell r="P30930">
            <v>0</v>
          </cell>
        </row>
        <row r="30931">
          <cell r="A30931" t="str">
            <v>LU091102595444592</v>
          </cell>
          <cell r="C30931" t="str">
            <v>LU0911025954</v>
          </cell>
          <cell r="P30931">
            <v>0</v>
          </cell>
        </row>
        <row r="30932">
          <cell r="A30932" t="str">
            <v>LU091102595444593</v>
          </cell>
          <cell r="C30932" t="str">
            <v>LU0911025954</v>
          </cell>
          <cell r="P30932">
            <v>0</v>
          </cell>
        </row>
        <row r="30933">
          <cell r="A30933" t="str">
            <v>LU091102595444594</v>
          </cell>
          <cell r="C30933" t="str">
            <v>LU0911025954</v>
          </cell>
          <cell r="P30933">
            <v>0</v>
          </cell>
        </row>
        <row r="30934">
          <cell r="A30934" t="str">
            <v>LU091102595444595</v>
          </cell>
          <cell r="C30934" t="str">
            <v>LU0911025954</v>
          </cell>
          <cell r="P30934">
            <v>0</v>
          </cell>
        </row>
        <row r="30935">
          <cell r="A30935" t="str">
            <v>LU091102595444596</v>
          </cell>
          <cell r="C30935" t="str">
            <v>LU0911025954</v>
          </cell>
          <cell r="P30935">
            <v>0</v>
          </cell>
        </row>
        <row r="30936">
          <cell r="A30936" t="str">
            <v>LU091102595444599</v>
          </cell>
          <cell r="C30936" t="str">
            <v>LU0911025954</v>
          </cell>
          <cell r="P30936">
            <v>0</v>
          </cell>
        </row>
        <row r="30937">
          <cell r="A30937" t="str">
            <v>LU091102595444600</v>
          </cell>
          <cell r="C30937" t="str">
            <v>LU0911025954</v>
          </cell>
          <cell r="P30937">
            <v>0</v>
          </cell>
        </row>
        <row r="30938">
          <cell r="A30938" t="str">
            <v>LU091102595444601</v>
          </cell>
          <cell r="C30938" t="str">
            <v>LU0911025954</v>
          </cell>
          <cell r="P30938">
            <v>0</v>
          </cell>
        </row>
        <row r="30939">
          <cell r="A30939" t="str">
            <v>LU091102595444602</v>
          </cell>
          <cell r="C30939" t="str">
            <v>LU0911025954</v>
          </cell>
          <cell r="P30939">
            <v>0</v>
          </cell>
        </row>
        <row r="30940">
          <cell r="A30940" t="str">
            <v>LU091102595444603</v>
          </cell>
          <cell r="C30940" t="str">
            <v>LU0911025954</v>
          </cell>
          <cell r="P30940">
            <v>0</v>
          </cell>
        </row>
        <row r="30941">
          <cell r="A30941" t="str">
            <v>LU091102595444606</v>
          </cell>
          <cell r="C30941" t="str">
            <v>LU0911025954</v>
          </cell>
          <cell r="P30941">
            <v>0</v>
          </cell>
        </row>
        <row r="30942">
          <cell r="A30942" t="str">
            <v>LU091102595444607</v>
          </cell>
          <cell r="C30942" t="str">
            <v>LU0911025954</v>
          </cell>
          <cell r="P30942">
            <v>0</v>
          </cell>
        </row>
        <row r="30943">
          <cell r="A30943" t="str">
            <v>LU091102595444608</v>
          </cell>
          <cell r="C30943" t="str">
            <v>LU0911025954</v>
          </cell>
          <cell r="P30943">
            <v>0</v>
          </cell>
        </row>
        <row r="30944">
          <cell r="A30944" t="str">
            <v>LU091102595444609</v>
          </cell>
          <cell r="C30944" t="str">
            <v>LU0911025954</v>
          </cell>
          <cell r="P30944">
            <v>0</v>
          </cell>
        </row>
        <row r="30945">
          <cell r="A30945" t="str">
            <v>LU091102595444610</v>
          </cell>
          <cell r="C30945" t="str">
            <v>LU0911025954</v>
          </cell>
          <cell r="P30945">
            <v>0</v>
          </cell>
        </row>
        <row r="30946">
          <cell r="A30946" t="str">
            <v>LU091102595444614</v>
          </cell>
          <cell r="C30946" t="str">
            <v>LU0911025954</v>
          </cell>
          <cell r="P30946">
            <v>0</v>
          </cell>
        </row>
        <row r="30947">
          <cell r="A30947" t="str">
            <v>LU091102595444615</v>
          </cell>
          <cell r="C30947" t="str">
            <v>LU0911025954</v>
          </cell>
          <cell r="P30947">
            <v>0</v>
          </cell>
        </row>
        <row r="30948">
          <cell r="A30948" t="str">
            <v>LU091102595444616</v>
          </cell>
          <cell r="C30948" t="str">
            <v>LU0911025954</v>
          </cell>
          <cell r="P30948">
            <v>0</v>
          </cell>
        </row>
        <row r="30949">
          <cell r="A30949" t="str">
            <v>LU091102595444617</v>
          </cell>
          <cell r="C30949" t="str">
            <v>LU0911025954</v>
          </cell>
          <cell r="P30949">
            <v>0</v>
          </cell>
        </row>
        <row r="30950">
          <cell r="A30950" t="str">
            <v>LU091102595444620</v>
          </cell>
          <cell r="C30950" t="str">
            <v>LU0911025954</v>
          </cell>
          <cell r="P30950">
            <v>0</v>
          </cell>
        </row>
        <row r="30951">
          <cell r="A30951" t="str">
            <v>LU091102595444621</v>
          </cell>
          <cell r="C30951" t="str">
            <v>LU0911025954</v>
          </cell>
          <cell r="P30951">
            <v>0</v>
          </cell>
        </row>
        <row r="30952">
          <cell r="A30952" t="str">
            <v>LU091102595444622</v>
          </cell>
          <cell r="C30952" t="str">
            <v>LU0911025954</v>
          </cell>
          <cell r="P30952">
            <v>0</v>
          </cell>
        </row>
        <row r="30953">
          <cell r="A30953" t="str">
            <v>LU091102595444623</v>
          </cell>
          <cell r="C30953" t="str">
            <v>LU0911025954</v>
          </cell>
          <cell r="P30953">
            <v>0</v>
          </cell>
        </row>
        <row r="30954">
          <cell r="A30954" t="str">
            <v>LU091102595444624</v>
          </cell>
          <cell r="C30954" t="str">
            <v>LU0911025954</v>
          </cell>
          <cell r="P30954">
            <v>0</v>
          </cell>
        </row>
        <row r="30955">
          <cell r="A30955" t="str">
            <v>LU091102595444627</v>
          </cell>
          <cell r="C30955" t="str">
            <v>LU0911025954</v>
          </cell>
          <cell r="P30955">
            <v>0</v>
          </cell>
        </row>
        <row r="30956">
          <cell r="A30956" t="str">
            <v>LU091102595444628</v>
          </cell>
          <cell r="C30956" t="str">
            <v>LU0911025954</v>
          </cell>
          <cell r="P30956">
            <v>0</v>
          </cell>
        </row>
        <row r="30957">
          <cell r="A30957" t="str">
            <v>LU091102595444629</v>
          </cell>
          <cell r="C30957" t="str">
            <v>LU0911025954</v>
          </cell>
          <cell r="P30957">
            <v>0</v>
          </cell>
        </row>
        <row r="30958">
          <cell r="A30958" t="str">
            <v>LU091102595444630</v>
          </cell>
          <cell r="C30958" t="str">
            <v>LU0911025954</v>
          </cell>
          <cell r="P30958">
            <v>0</v>
          </cell>
        </row>
        <row r="30959">
          <cell r="A30959" t="str">
            <v>LU091102595444631</v>
          </cell>
          <cell r="C30959" t="str">
            <v>LU0911025954</v>
          </cell>
          <cell r="P30959">
            <v>0</v>
          </cell>
        </row>
        <row r="30960">
          <cell r="A30960" t="str">
            <v>LU091102595444634</v>
          </cell>
          <cell r="C30960" t="str">
            <v>LU0911025954</v>
          </cell>
          <cell r="P30960">
            <v>0</v>
          </cell>
        </row>
        <row r="30961">
          <cell r="A30961" t="str">
            <v>LU091102595444635</v>
          </cell>
          <cell r="C30961" t="str">
            <v>LU0911025954</v>
          </cell>
          <cell r="P30961">
            <v>0</v>
          </cell>
        </row>
        <row r="30962">
          <cell r="A30962" t="str">
            <v>LU091102595444636</v>
          </cell>
          <cell r="C30962" t="str">
            <v>LU0911025954</v>
          </cell>
          <cell r="P30962">
            <v>0</v>
          </cell>
        </row>
        <row r="30963">
          <cell r="A30963" t="str">
            <v>LU091102595444637</v>
          </cell>
          <cell r="C30963" t="str">
            <v>LU0911025954</v>
          </cell>
          <cell r="P30963">
            <v>0</v>
          </cell>
        </row>
        <row r="30964">
          <cell r="A30964" t="str">
            <v>LU091102595444638</v>
          </cell>
          <cell r="C30964" t="str">
            <v>LU0911025954</v>
          </cell>
          <cell r="P30964">
            <v>0</v>
          </cell>
        </row>
        <row r="30965">
          <cell r="A30965" t="str">
            <v>LU091102595444641</v>
          </cell>
          <cell r="C30965" t="str">
            <v>LU0911025954</v>
          </cell>
          <cell r="P30965">
            <v>0</v>
          </cell>
        </row>
        <row r="30966">
          <cell r="A30966" t="str">
            <v>LU091102595444642</v>
          </cell>
          <cell r="C30966" t="str">
            <v>LU0911025954</v>
          </cell>
          <cell r="P30966">
            <v>0</v>
          </cell>
        </row>
        <row r="30967">
          <cell r="A30967" t="str">
            <v>LU091102595444643</v>
          </cell>
          <cell r="C30967" t="str">
            <v>LU0911025954</v>
          </cell>
          <cell r="P30967">
            <v>0</v>
          </cell>
        </row>
        <row r="30968">
          <cell r="A30968" t="str">
            <v>LU091102595444644</v>
          </cell>
          <cell r="C30968" t="str">
            <v>LU0911025954</v>
          </cell>
          <cell r="P30968">
            <v>0</v>
          </cell>
        </row>
        <row r="30969">
          <cell r="A30969" t="str">
            <v>LU091102595444645</v>
          </cell>
          <cell r="C30969" t="str">
            <v>LU0911025954</v>
          </cell>
          <cell r="P30969">
            <v>0</v>
          </cell>
        </row>
        <row r="30970">
          <cell r="A30970" t="str">
            <v>LU091102595444648</v>
          </cell>
          <cell r="C30970" t="str">
            <v>LU0911025954</v>
          </cell>
          <cell r="P30970">
            <v>0</v>
          </cell>
        </row>
        <row r="30971">
          <cell r="A30971" t="str">
            <v>LU091102595444649</v>
          </cell>
          <cell r="C30971" t="str">
            <v>LU0911025954</v>
          </cell>
          <cell r="P30971">
            <v>0</v>
          </cell>
        </row>
        <row r="30972">
          <cell r="A30972" t="str">
            <v>LU091102595444650</v>
          </cell>
          <cell r="C30972" t="str">
            <v>LU0911025954</v>
          </cell>
          <cell r="P30972">
            <v>0</v>
          </cell>
        </row>
        <row r="30973">
          <cell r="A30973" t="str">
            <v>LU091102595444651</v>
          </cell>
          <cell r="C30973" t="str">
            <v>LU0911025954</v>
          </cell>
          <cell r="P30973">
            <v>0</v>
          </cell>
        </row>
        <row r="30974">
          <cell r="A30974" t="str">
            <v>LU091102595444652</v>
          </cell>
          <cell r="C30974" t="str">
            <v>LU0911025954</v>
          </cell>
          <cell r="P30974">
            <v>0</v>
          </cell>
        </row>
        <row r="30975">
          <cell r="A30975" t="str">
            <v>LU091102595444655</v>
          </cell>
          <cell r="C30975" t="str">
            <v>LU0911025954</v>
          </cell>
          <cell r="P30975">
            <v>0</v>
          </cell>
        </row>
        <row r="30976">
          <cell r="A30976" t="str">
            <v>LU091102595444656</v>
          </cell>
          <cell r="C30976" t="str">
            <v>LU0911025954</v>
          </cell>
          <cell r="P30976">
            <v>0</v>
          </cell>
        </row>
        <row r="30977">
          <cell r="A30977" t="str">
            <v>LU091102595444657</v>
          </cell>
          <cell r="C30977" t="str">
            <v>LU0911025954</v>
          </cell>
          <cell r="P30977">
            <v>0</v>
          </cell>
        </row>
        <row r="30978">
          <cell r="A30978" t="str">
            <v>LU091102595444658</v>
          </cell>
          <cell r="C30978" t="str">
            <v>LU0911025954</v>
          </cell>
          <cell r="P30978">
            <v>0</v>
          </cell>
        </row>
        <row r="30979">
          <cell r="A30979" t="str">
            <v>LU091102595444659</v>
          </cell>
          <cell r="C30979" t="str">
            <v>LU0911025954</v>
          </cell>
          <cell r="P30979">
            <v>0</v>
          </cell>
        </row>
        <row r="30980">
          <cell r="A30980" t="str">
            <v>LU091102595444662</v>
          </cell>
          <cell r="C30980" t="str">
            <v>LU0911025954</v>
          </cell>
          <cell r="P30980">
            <v>0</v>
          </cell>
        </row>
        <row r="30981">
          <cell r="A30981" t="str">
            <v>LU091102595444663</v>
          </cell>
          <cell r="C30981" t="str">
            <v>LU0911025954</v>
          </cell>
          <cell r="P30981">
            <v>0</v>
          </cell>
        </row>
        <row r="30982">
          <cell r="A30982" t="str">
            <v>LU091102595444664</v>
          </cell>
          <cell r="C30982" t="str">
            <v>LU0911025954</v>
          </cell>
          <cell r="P30982">
            <v>0</v>
          </cell>
        </row>
        <row r="30983">
          <cell r="A30983" t="str">
            <v>LU091102595444665</v>
          </cell>
          <cell r="C30983" t="str">
            <v>LU0911025954</v>
          </cell>
          <cell r="P30983">
            <v>0</v>
          </cell>
        </row>
        <row r="30984">
          <cell r="A30984" t="str">
            <v>LU091102595444670</v>
          </cell>
          <cell r="C30984" t="str">
            <v>LU0911025954</v>
          </cell>
          <cell r="P30984">
            <v>0</v>
          </cell>
        </row>
        <row r="30985">
          <cell r="A30985" t="str">
            <v>LU091102595444671</v>
          </cell>
          <cell r="C30985" t="str">
            <v>LU0911025954</v>
          </cell>
          <cell r="P30985">
            <v>0</v>
          </cell>
        </row>
        <row r="30986">
          <cell r="A30986" t="str">
            <v>LU091102595444672</v>
          </cell>
          <cell r="C30986" t="str">
            <v>LU0911025954</v>
          </cell>
          <cell r="P30986">
            <v>0</v>
          </cell>
        </row>
        <row r="30987">
          <cell r="A30987" t="str">
            <v>LU091102595444673</v>
          </cell>
          <cell r="C30987" t="str">
            <v>LU0911025954</v>
          </cell>
          <cell r="P30987">
            <v>0</v>
          </cell>
        </row>
        <row r="30988">
          <cell r="A30988" t="str">
            <v>LU091102595444676</v>
          </cell>
          <cell r="C30988" t="str">
            <v>LU0911025954</v>
          </cell>
          <cell r="P30988">
            <v>0</v>
          </cell>
        </row>
        <row r="30989">
          <cell r="A30989" t="str">
            <v>LU091102595444677</v>
          </cell>
          <cell r="C30989" t="str">
            <v>LU0911025954</v>
          </cell>
          <cell r="P30989">
            <v>0</v>
          </cell>
        </row>
        <row r="30990">
          <cell r="A30990" t="str">
            <v>LU091102595444678</v>
          </cell>
          <cell r="C30990" t="str">
            <v>LU0911025954</v>
          </cell>
          <cell r="P30990">
            <v>0</v>
          </cell>
        </row>
        <row r="30991">
          <cell r="A30991" t="str">
            <v>LU091102595444679</v>
          </cell>
          <cell r="C30991" t="str">
            <v>LU0911025954</v>
          </cell>
          <cell r="P30991">
            <v>0</v>
          </cell>
        </row>
        <row r="30992">
          <cell r="A30992" t="str">
            <v>LU091102595444680</v>
          </cell>
          <cell r="C30992" t="str">
            <v>LU0911025954</v>
          </cell>
          <cell r="P30992">
            <v>0</v>
          </cell>
        </row>
        <row r="30993">
          <cell r="A30993" t="str">
            <v>LU091102595444683</v>
          </cell>
          <cell r="C30993" t="str">
            <v>LU0911025954</v>
          </cell>
          <cell r="P30993">
            <v>0</v>
          </cell>
        </row>
        <row r="30994">
          <cell r="A30994" t="str">
            <v>LU091102595444684</v>
          </cell>
          <cell r="C30994" t="str">
            <v>LU0911025954</v>
          </cell>
          <cell r="P30994">
            <v>0</v>
          </cell>
        </row>
        <row r="30995">
          <cell r="A30995" t="str">
            <v>LU091102595444685</v>
          </cell>
          <cell r="C30995" t="str">
            <v>LU0911025954</v>
          </cell>
          <cell r="P30995">
            <v>0</v>
          </cell>
        </row>
        <row r="30996">
          <cell r="A30996" t="str">
            <v>LU091102595444686</v>
          </cell>
          <cell r="C30996" t="str">
            <v>LU0911025954</v>
          </cell>
          <cell r="P30996">
            <v>0</v>
          </cell>
        </row>
        <row r="30997">
          <cell r="A30997" t="str">
            <v>LU091102595444687</v>
          </cell>
          <cell r="C30997" t="str">
            <v>LU0911025954</v>
          </cell>
          <cell r="P30997">
            <v>0</v>
          </cell>
        </row>
        <row r="30998">
          <cell r="A30998" t="str">
            <v>LU091102595444691</v>
          </cell>
          <cell r="C30998" t="str">
            <v>LU0911025954</v>
          </cell>
          <cell r="P30998">
            <v>0</v>
          </cell>
        </row>
        <row r="30999">
          <cell r="A30999" t="str">
            <v>LU091102595444692</v>
          </cell>
          <cell r="C30999" t="str">
            <v>LU0911025954</v>
          </cell>
          <cell r="P30999">
            <v>0</v>
          </cell>
        </row>
        <row r="31000">
          <cell r="A31000" t="str">
            <v>LU091102595444693</v>
          </cell>
          <cell r="C31000" t="str">
            <v>LU0911025954</v>
          </cell>
          <cell r="P31000">
            <v>0</v>
          </cell>
        </row>
        <row r="31001">
          <cell r="A31001" t="str">
            <v>LU091102595444694</v>
          </cell>
          <cell r="C31001" t="str">
            <v>LU0911025954</v>
          </cell>
          <cell r="P31001">
            <v>0</v>
          </cell>
        </row>
        <row r="31002">
          <cell r="A31002" t="str">
            <v>LU091102595444697</v>
          </cell>
          <cell r="C31002" t="str">
            <v>LU0911025954</v>
          </cell>
          <cell r="P31002">
            <v>0</v>
          </cell>
        </row>
        <row r="31003">
          <cell r="A31003" t="str">
            <v>LU091102595444698</v>
          </cell>
          <cell r="C31003" t="str">
            <v>LU0911025954</v>
          </cell>
          <cell r="P31003">
            <v>0</v>
          </cell>
        </row>
        <row r="31004">
          <cell r="A31004" t="str">
            <v>LU091102595444699</v>
          </cell>
          <cell r="C31004" t="str">
            <v>LU0911025954</v>
          </cell>
          <cell r="P31004">
            <v>0</v>
          </cell>
        </row>
        <row r="31005">
          <cell r="A31005" t="str">
            <v>LU091102595444700</v>
          </cell>
          <cell r="C31005" t="str">
            <v>LU0911025954</v>
          </cell>
          <cell r="P31005">
            <v>0</v>
          </cell>
        </row>
        <row r="31006">
          <cell r="A31006" t="str">
            <v>LU091102595444701</v>
          </cell>
          <cell r="C31006" t="str">
            <v>LU0911025954</v>
          </cell>
          <cell r="P31006">
            <v>0</v>
          </cell>
        </row>
        <row r="31007">
          <cell r="A31007" t="str">
            <v>LU091102595444704</v>
          </cell>
          <cell r="C31007" t="str">
            <v>LU0911025954</v>
          </cell>
          <cell r="P31007">
            <v>0</v>
          </cell>
        </row>
        <row r="31008">
          <cell r="A31008" t="str">
            <v>LU091102595444705</v>
          </cell>
          <cell r="C31008" t="str">
            <v>LU0911025954</v>
          </cell>
          <cell r="P31008">
            <v>0</v>
          </cell>
        </row>
        <row r="31009">
          <cell r="A31009" t="str">
            <v>LU091102595444706</v>
          </cell>
          <cell r="C31009" t="str">
            <v>LU0911025954</v>
          </cell>
          <cell r="P31009">
            <v>0</v>
          </cell>
        </row>
        <row r="31010">
          <cell r="A31010" t="str">
            <v>LU091102595444708</v>
          </cell>
          <cell r="C31010" t="str">
            <v>LU0911025954</v>
          </cell>
          <cell r="P31010">
            <v>0</v>
          </cell>
        </row>
        <row r="31011">
          <cell r="A31011" t="str">
            <v>LU091102595444712</v>
          </cell>
          <cell r="C31011" t="str">
            <v>LU0911025954</v>
          </cell>
          <cell r="P31011">
            <v>0</v>
          </cell>
        </row>
        <row r="31012">
          <cell r="A31012" t="str">
            <v>LU091102595444713</v>
          </cell>
          <cell r="C31012" t="str">
            <v>LU0911025954</v>
          </cell>
          <cell r="P31012">
            <v>0</v>
          </cell>
        </row>
        <row r="31013">
          <cell r="A31013" t="str">
            <v>LU091102595444714</v>
          </cell>
          <cell r="C31013" t="str">
            <v>LU0911025954</v>
          </cell>
          <cell r="P31013">
            <v>0</v>
          </cell>
        </row>
        <row r="31014">
          <cell r="A31014" t="str">
            <v>LU091102595444715</v>
          </cell>
          <cell r="C31014" t="str">
            <v>LU0911025954</v>
          </cell>
          <cell r="P31014">
            <v>0</v>
          </cell>
        </row>
        <row r="31015">
          <cell r="A31015" t="str">
            <v>LU091102595444719</v>
          </cell>
          <cell r="C31015" t="str">
            <v>LU0911025954</v>
          </cell>
          <cell r="P31015">
            <v>0</v>
          </cell>
        </row>
        <row r="31016">
          <cell r="A31016" t="str">
            <v>LU091102595444720</v>
          </cell>
          <cell r="C31016" t="str">
            <v>LU0911025954</v>
          </cell>
          <cell r="P31016">
            <v>0</v>
          </cell>
        </row>
        <row r="31017">
          <cell r="A31017" t="str">
            <v>LU091102595444721</v>
          </cell>
          <cell r="C31017" t="str">
            <v>LU0911025954</v>
          </cell>
          <cell r="P31017">
            <v>0</v>
          </cell>
        </row>
        <row r="31018">
          <cell r="A31018" t="str">
            <v>LU091102595444722</v>
          </cell>
          <cell r="C31018" t="str">
            <v>LU0911025954</v>
          </cell>
          <cell r="P31018">
            <v>0</v>
          </cell>
        </row>
        <row r="31019">
          <cell r="A31019" t="str">
            <v>LU091102595444725</v>
          </cell>
          <cell r="C31019" t="str">
            <v>LU0911025954</v>
          </cell>
          <cell r="P31019">
            <v>0</v>
          </cell>
        </row>
        <row r="31020">
          <cell r="A31020" t="str">
            <v>LU091102595444726</v>
          </cell>
          <cell r="C31020" t="str">
            <v>LU0911025954</v>
          </cell>
          <cell r="P31020">
            <v>0</v>
          </cell>
        </row>
        <row r="31021">
          <cell r="A31021" t="str">
            <v>LU091102595444727</v>
          </cell>
          <cell r="C31021" t="str">
            <v>LU0911025954</v>
          </cell>
          <cell r="P31021">
            <v>0</v>
          </cell>
        </row>
        <row r="31022">
          <cell r="A31022" t="str">
            <v>LU091102595444728</v>
          </cell>
          <cell r="C31022" t="str">
            <v>LU0911025954</v>
          </cell>
          <cell r="P31022">
            <v>0</v>
          </cell>
        </row>
        <row r="31023">
          <cell r="A31023" t="str">
            <v>LU091102595444729</v>
          </cell>
          <cell r="C31023" t="str">
            <v>LU0911025954</v>
          </cell>
          <cell r="P31023">
            <v>0</v>
          </cell>
        </row>
        <row r="31024">
          <cell r="A31024" t="str">
            <v>LU091102595444733</v>
          </cell>
          <cell r="C31024" t="str">
            <v>LU0911025954</v>
          </cell>
          <cell r="P31024">
            <v>0</v>
          </cell>
        </row>
        <row r="31025">
          <cell r="A31025" t="str">
            <v>LU091102595444734</v>
          </cell>
          <cell r="C31025" t="str">
            <v>LU0911025954</v>
          </cell>
          <cell r="P31025">
            <v>0</v>
          </cell>
        </row>
        <row r="31026">
          <cell r="A31026" t="str">
            <v>LU091102595444736</v>
          </cell>
          <cell r="C31026" t="str">
            <v>LU0911025954</v>
          </cell>
          <cell r="P31026">
            <v>0</v>
          </cell>
        </row>
        <row r="31027">
          <cell r="A31027" t="str">
            <v>LU091102595444739</v>
          </cell>
          <cell r="C31027" t="str">
            <v>LU0911025954</v>
          </cell>
          <cell r="P31027">
            <v>0</v>
          </cell>
        </row>
        <row r="31028">
          <cell r="A31028" t="str">
            <v>LU091102595444740</v>
          </cell>
          <cell r="C31028" t="str">
            <v>LU0911025954</v>
          </cell>
          <cell r="P31028">
            <v>0</v>
          </cell>
        </row>
        <row r="31029">
          <cell r="A31029" t="str">
            <v>LU091102595444741</v>
          </cell>
          <cell r="C31029" t="str">
            <v>LU0911025954</v>
          </cell>
          <cell r="P31029">
            <v>0</v>
          </cell>
        </row>
        <row r="31030">
          <cell r="A31030" t="str">
            <v>LU091102595444742</v>
          </cell>
          <cell r="C31030" t="str">
            <v>LU0911025954</v>
          </cell>
          <cell r="P31030">
            <v>0</v>
          </cell>
        </row>
        <row r="31031">
          <cell r="A31031" t="str">
            <v>LU091102595444743</v>
          </cell>
          <cell r="C31031" t="str">
            <v>LU0911025954</v>
          </cell>
          <cell r="P31031">
            <v>0</v>
          </cell>
        </row>
        <row r="31032">
          <cell r="A31032" t="str">
            <v>LU091102595444747</v>
          </cell>
          <cell r="C31032" t="str">
            <v>LU0911025954</v>
          </cell>
          <cell r="P31032">
            <v>0</v>
          </cell>
        </row>
        <row r="31033">
          <cell r="A31033" t="str">
            <v>LU091102595444748</v>
          </cell>
          <cell r="C31033" t="str">
            <v>LU0911025954</v>
          </cell>
          <cell r="P31033">
            <v>0</v>
          </cell>
        </row>
        <row r="31034">
          <cell r="A31034" t="str">
            <v>LU091102595444749</v>
          </cell>
          <cell r="C31034" t="str">
            <v>LU0911025954</v>
          </cell>
          <cell r="P31034">
            <v>0</v>
          </cell>
        </row>
        <row r="31035">
          <cell r="A31035" t="str">
            <v>LU091102595444750</v>
          </cell>
          <cell r="C31035" t="str">
            <v>LU0911025954</v>
          </cell>
          <cell r="P31035">
            <v>0</v>
          </cell>
        </row>
        <row r="31036">
          <cell r="A31036" t="str">
            <v>LU091102595444753</v>
          </cell>
          <cell r="C31036" t="str">
            <v>LU0911025954</v>
          </cell>
          <cell r="P31036">
            <v>0</v>
          </cell>
        </row>
        <row r="31037">
          <cell r="A31037" t="str">
            <v>LU091102595444754</v>
          </cell>
          <cell r="C31037" t="str">
            <v>LU0911025954</v>
          </cell>
          <cell r="P31037">
            <v>0</v>
          </cell>
        </row>
        <row r="31038">
          <cell r="A31038" t="str">
            <v>LU091102595444755</v>
          </cell>
          <cell r="C31038" t="str">
            <v>LU0911025954</v>
          </cell>
          <cell r="P31038">
            <v>0</v>
          </cell>
        </row>
        <row r="31039">
          <cell r="A31039" t="str">
            <v>LU091102595444756</v>
          </cell>
          <cell r="C31039" t="str">
            <v>LU0911025954</v>
          </cell>
          <cell r="P31039">
            <v>0</v>
          </cell>
        </row>
        <row r="31040">
          <cell r="A31040" t="str">
            <v>LU091102595444757</v>
          </cell>
          <cell r="C31040" t="str">
            <v>LU0911025954</v>
          </cell>
          <cell r="P31040">
            <v>0</v>
          </cell>
        </row>
        <row r="31041">
          <cell r="A31041" t="str">
            <v>LU091102595444760</v>
          </cell>
          <cell r="C31041" t="str">
            <v>LU0911025954</v>
          </cell>
          <cell r="P31041">
            <v>0</v>
          </cell>
        </row>
        <row r="31042">
          <cell r="A31042" t="str">
            <v>LU091102595444761</v>
          </cell>
          <cell r="C31042" t="str">
            <v>LU0911025954</v>
          </cell>
          <cell r="P31042">
            <v>0</v>
          </cell>
        </row>
        <row r="31043">
          <cell r="A31043" t="str">
            <v>LU091102595444762</v>
          </cell>
          <cell r="C31043" t="str">
            <v>LU0911025954</v>
          </cell>
          <cell r="P31043">
            <v>0</v>
          </cell>
        </row>
        <row r="31044">
          <cell r="A31044" t="str">
            <v>LU091102595444763</v>
          </cell>
          <cell r="C31044" t="str">
            <v>LU0911025954</v>
          </cell>
          <cell r="P31044">
            <v>0</v>
          </cell>
        </row>
        <row r="31045">
          <cell r="A31045" t="str">
            <v>LU091102595444764</v>
          </cell>
          <cell r="C31045" t="str">
            <v>LU0911025954</v>
          </cell>
          <cell r="P31045">
            <v>0</v>
          </cell>
        </row>
        <row r="31046">
          <cell r="A31046" t="str">
            <v>LU091102595444767</v>
          </cell>
          <cell r="C31046" t="str">
            <v>LU0911025954</v>
          </cell>
          <cell r="P31046">
            <v>0</v>
          </cell>
        </row>
        <row r="31047">
          <cell r="A31047" t="str">
            <v>LU091102595444768</v>
          </cell>
          <cell r="C31047" t="str">
            <v>LU0911025954</v>
          </cell>
          <cell r="P31047">
            <v>0</v>
          </cell>
        </row>
        <row r="31048">
          <cell r="A31048" t="str">
            <v>LU091102595444769</v>
          </cell>
          <cell r="C31048" t="str">
            <v>LU0911025954</v>
          </cell>
          <cell r="P31048">
            <v>0</v>
          </cell>
        </row>
        <row r="31049">
          <cell r="A31049" t="str">
            <v>LU091102595444770</v>
          </cell>
          <cell r="C31049" t="str">
            <v>LU0911025954</v>
          </cell>
          <cell r="P31049">
            <v>0</v>
          </cell>
        </row>
        <row r="31050">
          <cell r="A31050" t="str">
            <v>LU091102595444771</v>
          </cell>
          <cell r="C31050" t="str">
            <v>LU0911025954</v>
          </cell>
          <cell r="P31050">
            <v>0</v>
          </cell>
        </row>
        <row r="31051">
          <cell r="A31051" t="str">
            <v>LU091102595444774</v>
          </cell>
          <cell r="C31051" t="str">
            <v>LU0911025954</v>
          </cell>
          <cell r="P31051">
            <v>0</v>
          </cell>
        </row>
        <row r="31052">
          <cell r="A31052" t="str">
            <v>LU091102595444775</v>
          </cell>
          <cell r="C31052" t="str">
            <v>LU0911025954</v>
          </cell>
          <cell r="P31052">
            <v>0</v>
          </cell>
        </row>
        <row r="31053">
          <cell r="A31053" t="str">
            <v>LU091102595444776</v>
          </cell>
          <cell r="C31053" t="str">
            <v>LU0911025954</v>
          </cell>
          <cell r="P31053">
            <v>0</v>
          </cell>
        </row>
        <row r="31054">
          <cell r="A31054" t="str">
            <v>LU091102595444777</v>
          </cell>
          <cell r="C31054" t="str">
            <v>LU0911025954</v>
          </cell>
          <cell r="P31054">
            <v>0</v>
          </cell>
        </row>
        <row r="31055">
          <cell r="A31055" t="str">
            <v>LU091102595444778</v>
          </cell>
          <cell r="C31055" t="str">
            <v>LU0911025954</v>
          </cell>
          <cell r="P31055">
            <v>0</v>
          </cell>
        </row>
        <row r="31056">
          <cell r="A31056" t="str">
            <v>LU091102595444781</v>
          </cell>
          <cell r="C31056" t="str">
            <v>LU0911025954</v>
          </cell>
          <cell r="P31056">
            <v>0</v>
          </cell>
        </row>
        <row r="31057">
          <cell r="A31057" t="str">
            <v>LU091102595444782</v>
          </cell>
          <cell r="C31057" t="str">
            <v>LU0911025954</v>
          </cell>
          <cell r="P31057">
            <v>0</v>
          </cell>
        </row>
        <row r="31058">
          <cell r="A31058" t="str">
            <v>LU091102595444783</v>
          </cell>
          <cell r="C31058" t="str">
            <v>LU0911025954</v>
          </cell>
          <cell r="P31058">
            <v>0</v>
          </cell>
        </row>
        <row r="31059">
          <cell r="A31059" t="str">
            <v>LU091102595444784</v>
          </cell>
          <cell r="C31059" t="str">
            <v>LU0911025954</v>
          </cell>
          <cell r="P31059">
            <v>0</v>
          </cell>
        </row>
        <row r="31060">
          <cell r="A31060" t="str">
            <v>LU091102595444785</v>
          </cell>
          <cell r="C31060" t="str">
            <v>LU0911025954</v>
          </cell>
          <cell r="P31060">
            <v>0</v>
          </cell>
        </row>
        <row r="31061">
          <cell r="A31061" t="str">
            <v>LU091102595444789</v>
          </cell>
          <cell r="C31061" t="str">
            <v>LU0911025954</v>
          </cell>
          <cell r="P31061">
            <v>0</v>
          </cell>
        </row>
        <row r="31062">
          <cell r="A31062" t="str">
            <v>LU091102595444790</v>
          </cell>
          <cell r="C31062" t="str">
            <v>LU0911025954</v>
          </cell>
          <cell r="P31062">
            <v>0</v>
          </cell>
        </row>
        <row r="31063">
          <cell r="A31063" t="str">
            <v>LU091102595444791</v>
          </cell>
          <cell r="C31063" t="str">
            <v>LU0911025954</v>
          </cell>
          <cell r="P31063">
            <v>0</v>
          </cell>
        </row>
        <row r="31064">
          <cell r="A31064" t="str">
            <v>LU091102595444792</v>
          </cell>
          <cell r="C31064" t="str">
            <v>LU0911025954</v>
          </cell>
          <cell r="P31064">
            <v>0</v>
          </cell>
        </row>
        <row r="31065">
          <cell r="A31065" t="str">
            <v>LU091102595444795</v>
          </cell>
          <cell r="C31065" t="str">
            <v>LU0911025954</v>
          </cell>
          <cell r="P31065">
            <v>0</v>
          </cell>
        </row>
        <row r="31066">
          <cell r="A31066" t="str">
            <v>LU091102595444796</v>
          </cell>
          <cell r="C31066" t="str">
            <v>LU0911025954</v>
          </cell>
          <cell r="P31066">
            <v>0</v>
          </cell>
        </row>
        <row r="31067">
          <cell r="A31067" t="str">
            <v>LU091102595444797</v>
          </cell>
          <cell r="C31067" t="str">
            <v>LU0911025954</v>
          </cell>
          <cell r="P31067">
            <v>0</v>
          </cell>
        </row>
        <row r="31068">
          <cell r="A31068" t="str">
            <v>LU091102595444798</v>
          </cell>
          <cell r="C31068" t="str">
            <v>LU0911025954</v>
          </cell>
          <cell r="P31068">
            <v>0</v>
          </cell>
        </row>
        <row r="31069">
          <cell r="A31069" t="str">
            <v>LU091102595444799</v>
          </cell>
          <cell r="C31069" t="str">
            <v>LU0911025954</v>
          </cell>
          <cell r="P31069">
            <v>0</v>
          </cell>
        </row>
        <row r="31070">
          <cell r="A31070" t="str">
            <v>LU091102595444802</v>
          </cell>
          <cell r="C31070" t="str">
            <v>LU0911025954</v>
          </cell>
          <cell r="P31070">
            <v>0</v>
          </cell>
        </row>
        <row r="31071">
          <cell r="A31071" t="str">
            <v>LU091102595444803</v>
          </cell>
          <cell r="C31071" t="str">
            <v>LU0911025954</v>
          </cell>
          <cell r="P31071">
            <v>0</v>
          </cell>
        </row>
        <row r="31072">
          <cell r="A31072" t="str">
            <v>LU091102595444804</v>
          </cell>
          <cell r="C31072" t="str">
            <v>LU0911025954</v>
          </cell>
          <cell r="P31072">
            <v>0</v>
          </cell>
        </row>
        <row r="31073">
          <cell r="A31073" t="str">
            <v>LU091102595444805</v>
          </cell>
          <cell r="C31073" t="str">
            <v>LU0911025954</v>
          </cell>
          <cell r="P31073">
            <v>0</v>
          </cell>
        </row>
        <row r="31074">
          <cell r="A31074" t="str">
            <v>LU091102595444806</v>
          </cell>
          <cell r="C31074" t="str">
            <v>LU0911025954</v>
          </cell>
          <cell r="P31074">
            <v>0</v>
          </cell>
        </row>
        <row r="31075">
          <cell r="A31075" t="str">
            <v>LU091102595444810</v>
          </cell>
          <cell r="C31075" t="str">
            <v>LU0911025954</v>
          </cell>
          <cell r="P31075">
            <v>0</v>
          </cell>
        </row>
        <row r="31076">
          <cell r="A31076" t="str">
            <v>LU091102595444811</v>
          </cell>
          <cell r="C31076" t="str">
            <v>LU0911025954</v>
          </cell>
          <cell r="P31076">
            <v>0</v>
          </cell>
        </row>
        <row r="31077">
          <cell r="A31077" t="str">
            <v>LU091102595444812</v>
          </cell>
          <cell r="C31077" t="str">
            <v>LU0911025954</v>
          </cell>
          <cell r="P31077">
            <v>0</v>
          </cell>
        </row>
        <row r="31078">
          <cell r="A31078" t="str">
            <v>LU091102595444813</v>
          </cell>
          <cell r="C31078" t="str">
            <v>LU0911025954</v>
          </cell>
          <cell r="P31078">
            <v>0</v>
          </cell>
        </row>
        <row r="31079">
          <cell r="A31079" t="str">
            <v>LU091102595444816</v>
          </cell>
          <cell r="C31079" t="str">
            <v>LU0911025954</v>
          </cell>
          <cell r="P31079">
            <v>0</v>
          </cell>
        </row>
        <row r="31080">
          <cell r="A31080" t="str">
            <v>LU091102595444817</v>
          </cell>
          <cell r="C31080" t="str">
            <v>LU0911025954</v>
          </cell>
          <cell r="P31080">
            <v>0</v>
          </cell>
        </row>
        <row r="31081">
          <cell r="A31081" t="str">
            <v>LU091102595444818</v>
          </cell>
          <cell r="C31081" t="str">
            <v>LU0911025954</v>
          </cell>
          <cell r="P31081">
            <v>0</v>
          </cell>
        </row>
        <row r="31082">
          <cell r="A31082" t="str">
            <v>LU091102595444819</v>
          </cell>
          <cell r="C31082" t="str">
            <v>LU0911025954</v>
          </cell>
          <cell r="P31082">
            <v>0</v>
          </cell>
        </row>
        <row r="31083">
          <cell r="A31083" t="str">
            <v>LU091102595444820</v>
          </cell>
          <cell r="C31083" t="str">
            <v>LU0911025954</v>
          </cell>
          <cell r="P31083">
            <v>0</v>
          </cell>
        </row>
        <row r="31084">
          <cell r="A31084" t="str">
            <v>LU091102595444823</v>
          </cell>
          <cell r="C31084" t="str">
            <v>LU0911025954</v>
          </cell>
          <cell r="P31084">
            <v>0</v>
          </cell>
        </row>
        <row r="31085">
          <cell r="A31085" t="str">
            <v>LU091102595444824</v>
          </cell>
          <cell r="C31085" t="str">
            <v>LU0911025954</v>
          </cell>
          <cell r="P31085">
            <v>0</v>
          </cell>
        </row>
        <row r="31086">
          <cell r="A31086" t="str">
            <v>LU091102595444825</v>
          </cell>
          <cell r="C31086" t="str">
            <v>LU0911025954</v>
          </cell>
          <cell r="P31086">
            <v>0</v>
          </cell>
        </row>
        <row r="31087">
          <cell r="A31087" t="str">
            <v>LU091102595444826</v>
          </cell>
          <cell r="C31087" t="str">
            <v>LU0911025954</v>
          </cell>
          <cell r="P31087">
            <v>0</v>
          </cell>
        </row>
        <row r="31088">
          <cell r="A31088" t="str">
            <v>LU091102595444827</v>
          </cell>
          <cell r="C31088" t="str">
            <v>LU0911025954</v>
          </cell>
          <cell r="P31088">
            <v>0</v>
          </cell>
        </row>
        <row r="31089">
          <cell r="A31089" t="str">
            <v>LU091102595444830</v>
          </cell>
          <cell r="C31089" t="str">
            <v>LU0911025954</v>
          </cell>
          <cell r="P31089">
            <v>0</v>
          </cell>
        </row>
        <row r="31090">
          <cell r="A31090" t="str">
            <v>LU091102595444831</v>
          </cell>
          <cell r="C31090" t="str">
            <v>LU0911025954</v>
          </cell>
          <cell r="P31090">
            <v>0</v>
          </cell>
        </row>
        <row r="31091">
          <cell r="A31091" t="str">
            <v>LU091102595444832</v>
          </cell>
          <cell r="C31091" t="str">
            <v>LU0911025954</v>
          </cell>
          <cell r="P31091">
            <v>0</v>
          </cell>
        </row>
        <row r="31092">
          <cell r="A31092" t="str">
            <v>LU091102595444833</v>
          </cell>
          <cell r="C31092" t="str">
            <v>LU0911025954</v>
          </cell>
          <cell r="P31092">
            <v>0</v>
          </cell>
        </row>
        <row r="31093">
          <cell r="A31093" t="str">
            <v>LU091102595444834</v>
          </cell>
          <cell r="C31093" t="str">
            <v>LU0911025954</v>
          </cell>
          <cell r="P31093">
            <v>0</v>
          </cell>
        </row>
        <row r="31094">
          <cell r="A31094" t="str">
            <v>LU091102595444837</v>
          </cell>
          <cell r="C31094" t="str">
            <v>LU0911025954</v>
          </cell>
          <cell r="P31094">
            <v>0</v>
          </cell>
        </row>
        <row r="31095">
          <cell r="A31095" t="str">
            <v>LU091102595444838</v>
          </cell>
          <cell r="C31095" t="str">
            <v>LU0911025954</v>
          </cell>
          <cell r="P31095">
            <v>0</v>
          </cell>
        </row>
        <row r="31096">
          <cell r="A31096" t="str">
            <v>LU091102595444839</v>
          </cell>
          <cell r="C31096" t="str">
            <v>LU0911025954</v>
          </cell>
          <cell r="P31096">
            <v>0</v>
          </cell>
        </row>
        <row r="31097">
          <cell r="A31097" t="str">
            <v>LU091102595444840</v>
          </cell>
          <cell r="C31097" t="str">
            <v>LU0911025954</v>
          </cell>
          <cell r="P31097">
            <v>0</v>
          </cell>
        </row>
        <row r="31098">
          <cell r="A31098" t="str">
            <v>LU091102595444841</v>
          </cell>
          <cell r="C31098" t="str">
            <v>LU0911025954</v>
          </cell>
          <cell r="P31098">
            <v>0</v>
          </cell>
        </row>
        <row r="31099">
          <cell r="A31099" t="str">
            <v>LU091102595444845</v>
          </cell>
          <cell r="C31099" t="str">
            <v>LU0911025954</v>
          </cell>
          <cell r="P31099">
            <v>0</v>
          </cell>
        </row>
        <row r="31100">
          <cell r="A31100" t="str">
            <v>LU091102595444846</v>
          </cell>
          <cell r="C31100" t="str">
            <v>LU0911025954</v>
          </cell>
          <cell r="P31100">
            <v>0</v>
          </cell>
        </row>
        <row r="31101">
          <cell r="A31101" t="str">
            <v>LU091102595444847</v>
          </cell>
          <cell r="C31101" t="str">
            <v>LU0911025954</v>
          </cell>
          <cell r="P31101">
            <v>0</v>
          </cell>
        </row>
        <row r="31102">
          <cell r="A31102" t="str">
            <v>LU091102595444848</v>
          </cell>
          <cell r="C31102" t="str">
            <v>LU0911025954</v>
          </cell>
          <cell r="P31102">
            <v>0</v>
          </cell>
        </row>
        <row r="31103">
          <cell r="A31103" t="str">
            <v>LU091102595444851</v>
          </cell>
          <cell r="C31103" t="str">
            <v>LU0911025954</v>
          </cell>
          <cell r="P31103">
            <v>0</v>
          </cell>
        </row>
        <row r="31104">
          <cell r="A31104" t="str">
            <v>LU091102595444852</v>
          </cell>
          <cell r="C31104" t="str">
            <v>LU0911025954</v>
          </cell>
          <cell r="P31104">
            <v>0</v>
          </cell>
        </row>
        <row r="31105">
          <cell r="A31105" t="str">
            <v>LU091102595444853</v>
          </cell>
          <cell r="C31105" t="str">
            <v>LU0911025954</v>
          </cell>
          <cell r="P31105">
            <v>0</v>
          </cell>
        </row>
        <row r="31106">
          <cell r="A31106" t="str">
            <v>LU091102595444854</v>
          </cell>
          <cell r="C31106" t="str">
            <v>LU0911025954</v>
          </cell>
          <cell r="P31106">
            <v>0</v>
          </cell>
        </row>
        <row r="31107">
          <cell r="A31107" t="str">
            <v>LU091102595444855</v>
          </cell>
          <cell r="C31107" t="str">
            <v>LU0911025954</v>
          </cell>
          <cell r="P31107">
            <v>0</v>
          </cell>
        </row>
        <row r="31108">
          <cell r="A31108" t="str">
            <v>LU091102595444858</v>
          </cell>
          <cell r="C31108" t="str">
            <v>LU0911025954</v>
          </cell>
          <cell r="P31108">
            <v>0</v>
          </cell>
        </row>
        <row r="31109">
          <cell r="A31109" t="str">
            <v>LU091102595444859</v>
          </cell>
          <cell r="C31109" t="str">
            <v>LU0911025954</v>
          </cell>
          <cell r="P31109">
            <v>0</v>
          </cell>
        </row>
        <row r="31110">
          <cell r="A31110" t="str">
            <v>LU091102595444860</v>
          </cell>
          <cell r="C31110" t="str">
            <v>LU0911025954</v>
          </cell>
          <cell r="P31110">
            <v>0</v>
          </cell>
        </row>
        <row r="31111">
          <cell r="A31111" t="str">
            <v>LU091102595444861</v>
          </cell>
          <cell r="C31111" t="str">
            <v>LU0911025954</v>
          </cell>
          <cell r="P31111">
            <v>0</v>
          </cell>
        </row>
        <row r="31112">
          <cell r="A31112" t="str">
            <v>LU091102595444862</v>
          </cell>
          <cell r="C31112" t="str">
            <v>LU0911025954</v>
          </cell>
          <cell r="P31112">
            <v>0</v>
          </cell>
        </row>
        <row r="31113">
          <cell r="A31113" t="str">
            <v>LU091102595444865</v>
          </cell>
          <cell r="C31113" t="str">
            <v>LU0911025954</v>
          </cell>
          <cell r="P31113">
            <v>0</v>
          </cell>
        </row>
        <row r="31114">
          <cell r="A31114" t="str">
            <v>LU091102595444867</v>
          </cell>
          <cell r="C31114" t="str">
            <v>LU0911025954</v>
          </cell>
          <cell r="P31114">
            <v>0</v>
          </cell>
        </row>
        <row r="31115">
          <cell r="A31115" t="str">
            <v>LU091102595444868</v>
          </cell>
          <cell r="C31115" t="str">
            <v>LU0911025954</v>
          </cell>
          <cell r="P31115">
            <v>0</v>
          </cell>
        </row>
        <row r="31116">
          <cell r="A31116" t="str">
            <v>LU091102595444869</v>
          </cell>
          <cell r="C31116" t="str">
            <v>LU0911025954</v>
          </cell>
          <cell r="P31116">
            <v>0</v>
          </cell>
        </row>
        <row r="31117">
          <cell r="A31117" t="str">
            <v>LU091102595444872</v>
          </cell>
          <cell r="C31117" t="str">
            <v>LU0911025954</v>
          </cell>
          <cell r="P31117">
            <v>0</v>
          </cell>
        </row>
        <row r="31118">
          <cell r="A31118" t="str">
            <v>LU091102595444873</v>
          </cell>
          <cell r="C31118" t="str">
            <v>LU0911025954</v>
          </cell>
          <cell r="P31118">
            <v>0</v>
          </cell>
        </row>
        <row r="31119">
          <cell r="A31119" t="str">
            <v>LU091102595444874</v>
          </cell>
          <cell r="C31119" t="str">
            <v>LU0911025954</v>
          </cell>
          <cell r="P31119">
            <v>0</v>
          </cell>
        </row>
        <row r="31120">
          <cell r="A31120" t="str">
            <v>LU091102595444875</v>
          </cell>
          <cell r="C31120" t="str">
            <v>LU0911025954</v>
          </cell>
          <cell r="P31120">
            <v>0</v>
          </cell>
        </row>
        <row r="31121">
          <cell r="A31121" t="str">
            <v>LU091102595444879</v>
          </cell>
          <cell r="C31121" t="str">
            <v>LU0911025954</v>
          </cell>
          <cell r="P31121">
            <v>0</v>
          </cell>
        </row>
        <row r="31122">
          <cell r="A31122" t="str">
            <v>LU091102595444880</v>
          </cell>
          <cell r="C31122" t="str">
            <v>LU0911025954</v>
          </cell>
          <cell r="P31122">
            <v>0</v>
          </cell>
        </row>
        <row r="31123">
          <cell r="A31123" t="str">
            <v>LU091102595444881</v>
          </cell>
          <cell r="C31123" t="str">
            <v>LU0911025954</v>
          </cell>
          <cell r="P31123">
            <v>0</v>
          </cell>
        </row>
        <row r="31124">
          <cell r="A31124" t="str">
            <v>LU091102595444882</v>
          </cell>
          <cell r="C31124" t="str">
            <v>LU0911025954</v>
          </cell>
          <cell r="P31124">
            <v>0</v>
          </cell>
        </row>
        <row r="31125">
          <cell r="A31125" t="str">
            <v>LU091102595444883</v>
          </cell>
          <cell r="C31125" t="str">
            <v>LU0911025954</v>
          </cell>
          <cell r="P31125">
            <v>0</v>
          </cell>
        </row>
        <row r="31126">
          <cell r="A31126" t="str">
            <v>LU091102595444886</v>
          </cell>
          <cell r="C31126" t="str">
            <v>LU0911025954</v>
          </cell>
          <cell r="P31126">
            <v>0</v>
          </cell>
        </row>
        <row r="31127">
          <cell r="A31127" t="str">
            <v>LU091102595444887</v>
          </cell>
          <cell r="C31127" t="str">
            <v>LU0911025954</v>
          </cell>
          <cell r="P31127">
            <v>0</v>
          </cell>
        </row>
        <row r="31128">
          <cell r="A31128" t="str">
            <v>LU091102595444888</v>
          </cell>
          <cell r="C31128" t="str">
            <v>LU0911025954</v>
          </cell>
          <cell r="P31128">
            <v>0</v>
          </cell>
        </row>
        <row r="31129">
          <cell r="A31129" t="str">
            <v>LU091102595444890</v>
          </cell>
          <cell r="C31129" t="str">
            <v>LU0911025954</v>
          </cell>
          <cell r="P31129">
            <v>0</v>
          </cell>
        </row>
        <row r="31130">
          <cell r="A31130" t="str">
            <v>LU091102595444893</v>
          </cell>
          <cell r="C31130" t="str">
            <v>LU0911025954</v>
          </cell>
          <cell r="P31130">
            <v>0</v>
          </cell>
        </row>
        <row r="31131">
          <cell r="A31131" t="str">
            <v>LU091102595444894</v>
          </cell>
          <cell r="C31131" t="str">
            <v>LU0911025954</v>
          </cell>
          <cell r="P31131">
            <v>0</v>
          </cell>
        </row>
        <row r="31132">
          <cell r="A31132" t="str">
            <v>LU091102595444895</v>
          </cell>
          <cell r="C31132" t="str">
            <v>LU0911025954</v>
          </cell>
          <cell r="P31132">
            <v>0</v>
          </cell>
        </row>
        <row r="31133">
          <cell r="A31133" t="str">
            <v>LU091102595444896</v>
          </cell>
          <cell r="C31133" t="str">
            <v>LU0911025954</v>
          </cell>
          <cell r="P31133">
            <v>0</v>
          </cell>
        </row>
        <row r="31134">
          <cell r="A31134" t="str">
            <v>LU091102595444897</v>
          </cell>
          <cell r="C31134" t="str">
            <v>LU0911025954</v>
          </cell>
          <cell r="P31134">
            <v>0</v>
          </cell>
        </row>
        <row r="31135">
          <cell r="A31135" t="str">
            <v>LU091102595444900</v>
          </cell>
          <cell r="C31135" t="str">
            <v>LU0911025954</v>
          </cell>
          <cell r="P31135">
            <v>0</v>
          </cell>
        </row>
        <row r="31136">
          <cell r="A31136" t="str">
            <v>LU091102595444901</v>
          </cell>
          <cell r="C31136" t="str">
            <v>LU0911025954</v>
          </cell>
          <cell r="P31136">
            <v>0</v>
          </cell>
        </row>
        <row r="31137">
          <cell r="A31137" t="str">
            <v>LU091102595444902</v>
          </cell>
          <cell r="C31137" t="str">
            <v>LU0911025954</v>
          </cell>
          <cell r="P31137">
            <v>0</v>
          </cell>
        </row>
        <row r="31138">
          <cell r="A31138" t="str">
            <v>LU091102595444903</v>
          </cell>
          <cell r="C31138" t="str">
            <v>LU0911025954</v>
          </cell>
          <cell r="P31138">
            <v>0</v>
          </cell>
        </row>
        <row r="31139">
          <cell r="A31139" t="str">
            <v>LU091102595444904</v>
          </cell>
          <cell r="C31139" t="str">
            <v>LU0911025954</v>
          </cell>
          <cell r="P31139">
            <v>0</v>
          </cell>
        </row>
        <row r="31140">
          <cell r="A31140" t="str">
            <v>LU091102595444907</v>
          </cell>
          <cell r="C31140" t="str">
            <v>LU0911025954</v>
          </cell>
          <cell r="P31140">
            <v>0</v>
          </cell>
        </row>
        <row r="31141">
          <cell r="A31141" t="str">
            <v>LU091102595444908</v>
          </cell>
          <cell r="C31141" t="str">
            <v>LU0911025954</v>
          </cell>
          <cell r="P31141">
            <v>0</v>
          </cell>
        </row>
        <row r="31142">
          <cell r="A31142" t="str">
            <v>LU091102595444909</v>
          </cell>
          <cell r="C31142" t="str">
            <v>LU0911025954</v>
          </cell>
          <cell r="P31142">
            <v>0</v>
          </cell>
        </row>
        <row r="31143">
          <cell r="A31143" t="str">
            <v>LU091102595444910</v>
          </cell>
          <cell r="C31143" t="str">
            <v>LU0911025954</v>
          </cell>
          <cell r="P31143">
            <v>0</v>
          </cell>
        </row>
        <row r="31144">
          <cell r="A31144" t="str">
            <v>LU091102595444911</v>
          </cell>
          <cell r="C31144" t="str">
            <v>LU0911025954</v>
          </cell>
          <cell r="P31144">
            <v>0</v>
          </cell>
        </row>
        <row r="31145">
          <cell r="A31145" t="str">
            <v>LU091102595444914</v>
          </cell>
          <cell r="C31145" t="str">
            <v>LU0911025954</v>
          </cell>
          <cell r="P31145">
            <v>0</v>
          </cell>
        </row>
        <row r="31146">
          <cell r="A31146" t="str">
            <v>LU091102595444915</v>
          </cell>
          <cell r="C31146" t="str">
            <v>LU0911025954</v>
          </cell>
          <cell r="P31146">
            <v>0</v>
          </cell>
        </row>
        <row r="31147">
          <cell r="A31147" t="str">
            <v>LU091102595444916</v>
          </cell>
          <cell r="C31147" t="str">
            <v>LU0911025954</v>
          </cell>
          <cell r="P31147">
            <v>0</v>
          </cell>
        </row>
        <row r="31148">
          <cell r="A31148" t="str">
            <v>LU091102595444917</v>
          </cell>
          <cell r="C31148" t="str">
            <v>LU0911025954</v>
          </cell>
          <cell r="P31148">
            <v>0</v>
          </cell>
        </row>
        <row r="31149">
          <cell r="A31149" t="str">
            <v>LU091102595444918</v>
          </cell>
          <cell r="C31149" t="str">
            <v>LU0911025954</v>
          </cell>
          <cell r="P31149">
            <v>0</v>
          </cell>
        </row>
        <row r="31150">
          <cell r="A31150" t="str">
            <v>LU091102595444922</v>
          </cell>
          <cell r="C31150" t="str">
            <v>LU0911025954</v>
          </cell>
          <cell r="P31150">
            <v>0</v>
          </cell>
        </row>
        <row r="31151">
          <cell r="A31151" t="str">
            <v>LU091102595444923</v>
          </cell>
          <cell r="C31151" t="str">
            <v>LU0911025954</v>
          </cell>
          <cell r="P31151">
            <v>0</v>
          </cell>
        </row>
        <row r="31152">
          <cell r="A31152" t="str">
            <v>LU091102595444924</v>
          </cell>
          <cell r="C31152" t="str">
            <v>LU0911025954</v>
          </cell>
          <cell r="P31152">
            <v>0</v>
          </cell>
        </row>
        <row r="31153">
          <cell r="A31153" t="str">
            <v>LU091102595444925</v>
          </cell>
          <cell r="C31153" t="str">
            <v>LU0911025954</v>
          </cell>
          <cell r="P31153">
            <v>0</v>
          </cell>
        </row>
        <row r="31154">
          <cell r="A31154" t="str">
            <v>LU091102609344564</v>
          </cell>
          <cell r="C31154" t="str">
            <v>LU0911026093</v>
          </cell>
          <cell r="P31154">
            <v>0</v>
          </cell>
        </row>
        <row r="31155">
          <cell r="A31155" t="str">
            <v>LU091102609344565</v>
          </cell>
          <cell r="C31155" t="str">
            <v>LU0911026093</v>
          </cell>
          <cell r="P31155">
            <v>0</v>
          </cell>
        </row>
        <row r="31156">
          <cell r="A31156" t="str">
            <v>LU091102609344566</v>
          </cell>
          <cell r="C31156" t="str">
            <v>LU0911026093</v>
          </cell>
          <cell r="P31156">
            <v>0</v>
          </cell>
        </row>
        <row r="31157">
          <cell r="A31157" t="str">
            <v>LU091102609344567</v>
          </cell>
          <cell r="C31157" t="str">
            <v>LU0911026093</v>
          </cell>
          <cell r="P31157">
            <v>0</v>
          </cell>
        </row>
        <row r="31158">
          <cell r="A31158" t="str">
            <v>LU091102609344568</v>
          </cell>
          <cell r="C31158" t="str">
            <v>LU0911026093</v>
          </cell>
          <cell r="P31158">
            <v>0</v>
          </cell>
        </row>
        <row r="31159">
          <cell r="A31159" t="str">
            <v>LU091102609344571</v>
          </cell>
          <cell r="C31159" t="str">
            <v>LU0911026093</v>
          </cell>
          <cell r="P31159">
            <v>0</v>
          </cell>
        </row>
        <row r="31160">
          <cell r="A31160" t="str">
            <v>LU091102609344572</v>
          </cell>
          <cell r="C31160" t="str">
            <v>LU0911026093</v>
          </cell>
          <cell r="P31160">
            <v>0</v>
          </cell>
        </row>
        <row r="31161">
          <cell r="A31161" t="str">
            <v>LU091102609344573</v>
          </cell>
          <cell r="C31161" t="str">
            <v>LU0911026093</v>
          </cell>
          <cell r="P31161">
            <v>0</v>
          </cell>
        </row>
        <row r="31162">
          <cell r="A31162" t="str">
            <v>LU091102609344574</v>
          </cell>
          <cell r="C31162" t="str">
            <v>LU0911026093</v>
          </cell>
          <cell r="P31162">
            <v>0</v>
          </cell>
        </row>
        <row r="31163">
          <cell r="A31163" t="str">
            <v>LU091102609344575</v>
          </cell>
          <cell r="C31163" t="str">
            <v>LU0911026093</v>
          </cell>
          <cell r="P31163">
            <v>0</v>
          </cell>
        </row>
        <row r="31164">
          <cell r="A31164" t="str">
            <v>LU091102609344579</v>
          </cell>
          <cell r="C31164" t="str">
            <v>LU0911026093</v>
          </cell>
          <cell r="P31164">
            <v>0</v>
          </cell>
        </row>
        <row r="31165">
          <cell r="A31165" t="str">
            <v>LU091102609344580</v>
          </cell>
          <cell r="C31165" t="str">
            <v>LU0911026093</v>
          </cell>
          <cell r="P31165">
            <v>0</v>
          </cell>
        </row>
        <row r="31166">
          <cell r="A31166" t="str">
            <v>LU091102609344581</v>
          </cell>
          <cell r="C31166" t="str">
            <v>LU0911026093</v>
          </cell>
          <cell r="P31166">
            <v>0</v>
          </cell>
        </row>
        <row r="31167">
          <cell r="A31167" t="str">
            <v>LU091102609344582</v>
          </cell>
          <cell r="C31167" t="str">
            <v>LU0911026093</v>
          </cell>
          <cell r="P31167">
            <v>0</v>
          </cell>
        </row>
        <row r="31168">
          <cell r="A31168" t="str">
            <v>LU091102609344585</v>
          </cell>
          <cell r="C31168" t="str">
            <v>LU0911026093</v>
          </cell>
          <cell r="P31168">
            <v>0</v>
          </cell>
        </row>
        <row r="31169">
          <cell r="A31169" t="str">
            <v>LU091102609344586</v>
          </cell>
          <cell r="C31169" t="str">
            <v>LU0911026093</v>
          </cell>
          <cell r="P31169">
            <v>0</v>
          </cell>
        </row>
        <row r="31170">
          <cell r="A31170" t="str">
            <v>LU091102609344587</v>
          </cell>
          <cell r="C31170" t="str">
            <v>LU0911026093</v>
          </cell>
          <cell r="P31170">
            <v>0</v>
          </cell>
        </row>
        <row r="31171">
          <cell r="A31171" t="str">
            <v>LU091102609344588</v>
          </cell>
          <cell r="C31171" t="str">
            <v>LU0911026093</v>
          </cell>
          <cell r="P31171">
            <v>0</v>
          </cell>
        </row>
        <row r="31172">
          <cell r="A31172" t="str">
            <v>LU091102609344589</v>
          </cell>
          <cell r="C31172" t="str">
            <v>LU0911026093</v>
          </cell>
          <cell r="P31172">
            <v>0</v>
          </cell>
        </row>
        <row r="31173">
          <cell r="A31173" t="str">
            <v>LU091102609344592</v>
          </cell>
          <cell r="C31173" t="str">
            <v>LU0911026093</v>
          </cell>
          <cell r="P31173">
            <v>0</v>
          </cell>
        </row>
        <row r="31174">
          <cell r="A31174" t="str">
            <v>LU091102609344593</v>
          </cell>
          <cell r="C31174" t="str">
            <v>LU0911026093</v>
          </cell>
          <cell r="P31174">
            <v>0</v>
          </cell>
        </row>
        <row r="31175">
          <cell r="A31175" t="str">
            <v>LU091102609344594</v>
          </cell>
          <cell r="C31175" t="str">
            <v>LU0911026093</v>
          </cell>
          <cell r="P31175">
            <v>0</v>
          </cell>
        </row>
        <row r="31176">
          <cell r="A31176" t="str">
            <v>LU091102609344595</v>
          </cell>
          <cell r="C31176" t="str">
            <v>LU0911026093</v>
          </cell>
          <cell r="P31176">
            <v>0</v>
          </cell>
        </row>
        <row r="31177">
          <cell r="A31177" t="str">
            <v>LU091102609344596</v>
          </cell>
          <cell r="C31177" t="str">
            <v>LU0911026093</v>
          </cell>
          <cell r="P31177">
            <v>0</v>
          </cell>
        </row>
        <row r="31178">
          <cell r="A31178" t="str">
            <v>LU091102609344599</v>
          </cell>
          <cell r="C31178" t="str">
            <v>LU0911026093</v>
          </cell>
          <cell r="P31178">
            <v>0</v>
          </cell>
        </row>
        <row r="31179">
          <cell r="A31179" t="str">
            <v>LU091102609344600</v>
          </cell>
          <cell r="C31179" t="str">
            <v>LU0911026093</v>
          </cell>
          <cell r="P31179">
            <v>0</v>
          </cell>
        </row>
        <row r="31180">
          <cell r="A31180" t="str">
            <v>LU091102609344601</v>
          </cell>
          <cell r="C31180" t="str">
            <v>LU0911026093</v>
          </cell>
          <cell r="P31180">
            <v>0</v>
          </cell>
        </row>
        <row r="31181">
          <cell r="A31181" t="str">
            <v>LU091102609344602</v>
          </cell>
          <cell r="C31181" t="str">
            <v>LU0911026093</v>
          </cell>
          <cell r="P31181">
            <v>0</v>
          </cell>
        </row>
        <row r="31182">
          <cell r="A31182" t="str">
            <v>LU091102609344603</v>
          </cell>
          <cell r="C31182" t="str">
            <v>LU0911026093</v>
          </cell>
          <cell r="P31182">
            <v>0</v>
          </cell>
        </row>
        <row r="31183">
          <cell r="A31183" t="str">
            <v>LU091102609344606</v>
          </cell>
          <cell r="C31183" t="str">
            <v>LU0911026093</v>
          </cell>
          <cell r="P31183">
            <v>0</v>
          </cell>
        </row>
        <row r="31184">
          <cell r="A31184" t="str">
            <v>LU091102609344607</v>
          </cell>
          <cell r="C31184" t="str">
            <v>LU0911026093</v>
          </cell>
          <cell r="P31184">
            <v>0</v>
          </cell>
        </row>
        <row r="31185">
          <cell r="A31185" t="str">
            <v>LU091102609344608</v>
          </cell>
          <cell r="C31185" t="str">
            <v>LU0911026093</v>
          </cell>
          <cell r="P31185">
            <v>0</v>
          </cell>
        </row>
        <row r="31186">
          <cell r="A31186" t="str">
            <v>LU091102609344609</v>
          </cell>
          <cell r="C31186" t="str">
            <v>LU0911026093</v>
          </cell>
          <cell r="P31186">
            <v>0</v>
          </cell>
        </row>
        <row r="31187">
          <cell r="A31187" t="str">
            <v>LU091102609344610</v>
          </cell>
          <cell r="C31187" t="str">
            <v>LU0911026093</v>
          </cell>
          <cell r="P31187">
            <v>0</v>
          </cell>
        </row>
        <row r="31188">
          <cell r="A31188" t="str">
            <v>LU091102609344614</v>
          </cell>
          <cell r="C31188" t="str">
            <v>LU0911026093</v>
          </cell>
          <cell r="P31188">
            <v>0</v>
          </cell>
        </row>
        <row r="31189">
          <cell r="A31189" t="str">
            <v>LU091102609344615</v>
          </cell>
          <cell r="C31189" t="str">
            <v>LU0911026093</v>
          </cell>
          <cell r="P31189">
            <v>0</v>
          </cell>
        </row>
        <row r="31190">
          <cell r="A31190" t="str">
            <v>LU091102609344616</v>
          </cell>
          <cell r="C31190" t="str">
            <v>LU0911026093</v>
          </cell>
          <cell r="P31190">
            <v>0</v>
          </cell>
        </row>
        <row r="31191">
          <cell r="A31191" t="str">
            <v>LU091102609344617</v>
          </cell>
          <cell r="C31191" t="str">
            <v>LU0911026093</v>
          </cell>
          <cell r="P31191">
            <v>0</v>
          </cell>
        </row>
        <row r="31192">
          <cell r="A31192" t="str">
            <v>LU091102609344620</v>
          </cell>
          <cell r="C31192" t="str">
            <v>LU0911026093</v>
          </cell>
          <cell r="P31192">
            <v>0</v>
          </cell>
        </row>
        <row r="31193">
          <cell r="A31193" t="str">
            <v>LU091102609344621</v>
          </cell>
          <cell r="C31193" t="str">
            <v>LU0911026093</v>
          </cell>
          <cell r="P31193">
            <v>0</v>
          </cell>
        </row>
        <row r="31194">
          <cell r="A31194" t="str">
            <v>LU091102609344622</v>
          </cell>
          <cell r="C31194" t="str">
            <v>LU0911026093</v>
          </cell>
          <cell r="P31194">
            <v>0</v>
          </cell>
        </row>
        <row r="31195">
          <cell r="A31195" t="str">
            <v>LU091102609344623</v>
          </cell>
          <cell r="C31195" t="str">
            <v>LU0911026093</v>
          </cell>
          <cell r="P31195">
            <v>0</v>
          </cell>
        </row>
        <row r="31196">
          <cell r="A31196" t="str">
            <v>LU091102609344624</v>
          </cell>
          <cell r="C31196" t="str">
            <v>LU0911026093</v>
          </cell>
          <cell r="P31196">
            <v>0</v>
          </cell>
        </row>
        <row r="31197">
          <cell r="A31197" t="str">
            <v>LU091102609344627</v>
          </cell>
          <cell r="C31197" t="str">
            <v>LU0911026093</v>
          </cell>
          <cell r="P31197">
            <v>0</v>
          </cell>
        </row>
        <row r="31198">
          <cell r="A31198" t="str">
            <v>LU091102609344628</v>
          </cell>
          <cell r="C31198" t="str">
            <v>LU0911026093</v>
          </cell>
          <cell r="P31198">
            <v>0</v>
          </cell>
        </row>
        <row r="31199">
          <cell r="A31199" t="str">
            <v>LU091102609344629</v>
          </cell>
          <cell r="C31199" t="str">
            <v>LU0911026093</v>
          </cell>
          <cell r="P31199">
            <v>0</v>
          </cell>
        </row>
        <row r="31200">
          <cell r="A31200" t="str">
            <v>LU091102609344630</v>
          </cell>
          <cell r="C31200" t="str">
            <v>LU0911026093</v>
          </cell>
          <cell r="P31200">
            <v>0</v>
          </cell>
        </row>
        <row r="31201">
          <cell r="A31201" t="str">
            <v>LU091102609344631</v>
          </cell>
          <cell r="C31201" t="str">
            <v>LU0911026093</v>
          </cell>
          <cell r="P31201">
            <v>0</v>
          </cell>
        </row>
        <row r="31202">
          <cell r="A31202" t="str">
            <v>LU091102609344634</v>
          </cell>
          <cell r="C31202" t="str">
            <v>LU0911026093</v>
          </cell>
          <cell r="P31202">
            <v>0</v>
          </cell>
        </row>
        <row r="31203">
          <cell r="A31203" t="str">
            <v>LU091102609344635</v>
          </cell>
          <cell r="C31203" t="str">
            <v>LU0911026093</v>
          </cell>
          <cell r="P31203">
            <v>0</v>
          </cell>
        </row>
        <row r="31204">
          <cell r="A31204" t="str">
            <v>LU091102609344636</v>
          </cell>
          <cell r="C31204" t="str">
            <v>LU0911026093</v>
          </cell>
          <cell r="P31204">
            <v>0</v>
          </cell>
        </row>
        <row r="31205">
          <cell r="A31205" t="str">
            <v>LU091102609344637</v>
          </cell>
          <cell r="C31205" t="str">
            <v>LU0911026093</v>
          </cell>
          <cell r="P31205">
            <v>0</v>
          </cell>
        </row>
        <row r="31206">
          <cell r="A31206" t="str">
            <v>LU091102609344638</v>
          </cell>
          <cell r="C31206" t="str">
            <v>LU0911026093</v>
          </cell>
          <cell r="P31206">
            <v>0</v>
          </cell>
        </row>
        <row r="31207">
          <cell r="A31207" t="str">
            <v>LU091102609344641</v>
          </cell>
          <cell r="C31207" t="str">
            <v>LU0911026093</v>
          </cell>
          <cell r="P31207">
            <v>0</v>
          </cell>
        </row>
        <row r="31208">
          <cell r="A31208" t="str">
            <v>LU091102609344642</v>
          </cell>
          <cell r="C31208" t="str">
            <v>LU0911026093</v>
          </cell>
          <cell r="P31208">
            <v>0</v>
          </cell>
        </row>
        <row r="31209">
          <cell r="A31209" t="str">
            <v>LU091102609344643</v>
          </cell>
          <cell r="C31209" t="str">
            <v>LU0911026093</v>
          </cell>
          <cell r="P31209">
            <v>0</v>
          </cell>
        </row>
        <row r="31210">
          <cell r="A31210" t="str">
            <v>LU091102609344644</v>
          </cell>
          <cell r="C31210" t="str">
            <v>LU0911026093</v>
          </cell>
          <cell r="P31210">
            <v>0</v>
          </cell>
        </row>
        <row r="31211">
          <cell r="A31211" t="str">
            <v>LU091102609344645</v>
          </cell>
          <cell r="C31211" t="str">
            <v>LU0911026093</v>
          </cell>
          <cell r="P31211">
            <v>0</v>
          </cell>
        </row>
        <row r="31212">
          <cell r="A31212" t="str">
            <v>LU091102609344648</v>
          </cell>
          <cell r="C31212" t="str">
            <v>LU0911026093</v>
          </cell>
          <cell r="P31212">
            <v>0</v>
          </cell>
        </row>
        <row r="31213">
          <cell r="A31213" t="str">
            <v>LU091102609344649</v>
          </cell>
          <cell r="C31213" t="str">
            <v>LU0911026093</v>
          </cell>
          <cell r="P31213">
            <v>0</v>
          </cell>
        </row>
        <row r="31214">
          <cell r="A31214" t="str">
            <v>LU091102609344650</v>
          </cell>
          <cell r="C31214" t="str">
            <v>LU0911026093</v>
          </cell>
          <cell r="P31214">
            <v>0</v>
          </cell>
        </row>
        <row r="31215">
          <cell r="A31215" t="str">
            <v>LU091102609344651</v>
          </cell>
          <cell r="C31215" t="str">
            <v>LU0911026093</v>
          </cell>
          <cell r="P31215">
            <v>0</v>
          </cell>
        </row>
        <row r="31216">
          <cell r="A31216" t="str">
            <v>LU091102609344652</v>
          </cell>
          <cell r="C31216" t="str">
            <v>LU0911026093</v>
          </cell>
          <cell r="P31216">
            <v>0</v>
          </cell>
        </row>
        <row r="31217">
          <cell r="A31217" t="str">
            <v>LU091102609344655</v>
          </cell>
          <cell r="C31217" t="str">
            <v>LU0911026093</v>
          </cell>
          <cell r="P31217">
            <v>0</v>
          </cell>
        </row>
        <row r="31218">
          <cell r="A31218" t="str">
            <v>LU091102609344656</v>
          </cell>
          <cell r="C31218" t="str">
            <v>LU0911026093</v>
          </cell>
          <cell r="P31218">
            <v>0</v>
          </cell>
        </row>
        <row r="31219">
          <cell r="A31219" t="str">
            <v>LU091102609344657</v>
          </cell>
          <cell r="C31219" t="str">
            <v>LU0911026093</v>
          </cell>
          <cell r="P31219">
            <v>0</v>
          </cell>
        </row>
        <row r="31220">
          <cell r="A31220" t="str">
            <v>LU091102609344658</v>
          </cell>
          <cell r="C31220" t="str">
            <v>LU0911026093</v>
          </cell>
          <cell r="P31220">
            <v>0</v>
          </cell>
        </row>
        <row r="31221">
          <cell r="A31221" t="str">
            <v>LU091102609344659</v>
          </cell>
          <cell r="C31221" t="str">
            <v>LU0911026093</v>
          </cell>
          <cell r="P31221">
            <v>0</v>
          </cell>
        </row>
        <row r="31222">
          <cell r="A31222" t="str">
            <v>LU091102609344662</v>
          </cell>
          <cell r="C31222" t="str">
            <v>LU0911026093</v>
          </cell>
          <cell r="P31222">
            <v>0</v>
          </cell>
        </row>
        <row r="31223">
          <cell r="A31223" t="str">
            <v>LU091102609344663</v>
          </cell>
          <cell r="C31223" t="str">
            <v>LU0911026093</v>
          </cell>
          <cell r="P31223">
            <v>0</v>
          </cell>
        </row>
        <row r="31224">
          <cell r="A31224" t="str">
            <v>LU091102609344664</v>
          </cell>
          <cell r="C31224" t="str">
            <v>LU0911026093</v>
          </cell>
          <cell r="P31224">
            <v>0</v>
          </cell>
        </row>
        <row r="31225">
          <cell r="A31225" t="str">
            <v>LU091102609344665</v>
          </cell>
          <cell r="C31225" t="str">
            <v>LU0911026093</v>
          </cell>
          <cell r="P31225">
            <v>0</v>
          </cell>
        </row>
        <row r="31226">
          <cell r="A31226" t="str">
            <v>LU091102609344670</v>
          </cell>
          <cell r="C31226" t="str">
            <v>LU0911026093</v>
          </cell>
          <cell r="P31226">
            <v>0</v>
          </cell>
        </row>
        <row r="31227">
          <cell r="A31227" t="str">
            <v>LU091102609344671</v>
          </cell>
          <cell r="C31227" t="str">
            <v>LU0911026093</v>
          </cell>
          <cell r="P31227">
            <v>0</v>
          </cell>
        </row>
        <row r="31228">
          <cell r="A31228" t="str">
            <v>LU091102609344672</v>
          </cell>
          <cell r="C31228" t="str">
            <v>LU0911026093</v>
          </cell>
          <cell r="P31228">
            <v>0</v>
          </cell>
        </row>
        <row r="31229">
          <cell r="A31229" t="str">
            <v>LU091102609344673</v>
          </cell>
          <cell r="C31229" t="str">
            <v>LU0911026093</v>
          </cell>
          <cell r="P31229">
            <v>0</v>
          </cell>
        </row>
        <row r="31230">
          <cell r="A31230" t="str">
            <v>LU091102609344676</v>
          </cell>
          <cell r="C31230" t="str">
            <v>LU0911026093</v>
          </cell>
          <cell r="P31230">
            <v>0</v>
          </cell>
        </row>
        <row r="31231">
          <cell r="A31231" t="str">
            <v>LU091102609344677</v>
          </cell>
          <cell r="C31231" t="str">
            <v>LU0911026093</v>
          </cell>
          <cell r="P31231">
            <v>0</v>
          </cell>
        </row>
        <row r="31232">
          <cell r="A31232" t="str">
            <v>LU091102609344678</v>
          </cell>
          <cell r="C31232" t="str">
            <v>LU0911026093</v>
          </cell>
          <cell r="P31232">
            <v>0</v>
          </cell>
        </row>
        <row r="31233">
          <cell r="A31233" t="str">
            <v>LU091102609344679</v>
          </cell>
          <cell r="C31233" t="str">
            <v>LU0911026093</v>
          </cell>
          <cell r="P31233">
            <v>0</v>
          </cell>
        </row>
        <row r="31234">
          <cell r="A31234" t="str">
            <v>LU091102609344680</v>
          </cell>
          <cell r="C31234" t="str">
            <v>LU0911026093</v>
          </cell>
          <cell r="P31234">
            <v>0</v>
          </cell>
        </row>
        <row r="31235">
          <cell r="A31235" t="str">
            <v>LU091102609344683</v>
          </cell>
          <cell r="C31235" t="str">
            <v>LU0911026093</v>
          </cell>
          <cell r="P31235">
            <v>0</v>
          </cell>
        </row>
        <row r="31236">
          <cell r="A31236" t="str">
            <v>LU091102609344684</v>
          </cell>
          <cell r="C31236" t="str">
            <v>LU0911026093</v>
          </cell>
          <cell r="P31236">
            <v>0</v>
          </cell>
        </row>
        <row r="31237">
          <cell r="A31237" t="str">
            <v>LU091102609344685</v>
          </cell>
          <cell r="C31237" t="str">
            <v>LU0911026093</v>
          </cell>
          <cell r="P31237">
            <v>0</v>
          </cell>
        </row>
        <row r="31238">
          <cell r="A31238" t="str">
            <v>LU091102609344686</v>
          </cell>
          <cell r="C31238" t="str">
            <v>LU0911026093</v>
          </cell>
          <cell r="P31238">
            <v>0</v>
          </cell>
        </row>
        <row r="31239">
          <cell r="A31239" t="str">
            <v>LU091102609344687</v>
          </cell>
          <cell r="C31239" t="str">
            <v>LU0911026093</v>
          </cell>
          <cell r="P31239">
            <v>0</v>
          </cell>
        </row>
        <row r="31240">
          <cell r="A31240" t="str">
            <v>LU091102609344691</v>
          </cell>
          <cell r="C31240" t="str">
            <v>LU0911026093</v>
          </cell>
          <cell r="P31240">
            <v>0</v>
          </cell>
        </row>
        <row r="31241">
          <cell r="A31241" t="str">
            <v>LU091102609344692</v>
          </cell>
          <cell r="C31241" t="str">
            <v>LU0911026093</v>
          </cell>
          <cell r="P31241">
            <v>0</v>
          </cell>
        </row>
        <row r="31242">
          <cell r="A31242" t="str">
            <v>LU091102609344693</v>
          </cell>
          <cell r="C31242" t="str">
            <v>LU0911026093</v>
          </cell>
          <cell r="P31242">
            <v>0</v>
          </cell>
        </row>
        <row r="31243">
          <cell r="A31243" t="str">
            <v>LU091102609344694</v>
          </cell>
          <cell r="C31243" t="str">
            <v>LU0911026093</v>
          </cell>
          <cell r="P31243">
            <v>0</v>
          </cell>
        </row>
        <row r="31244">
          <cell r="A31244" t="str">
            <v>LU091102609344697</v>
          </cell>
          <cell r="C31244" t="str">
            <v>LU0911026093</v>
          </cell>
          <cell r="P31244">
            <v>0</v>
          </cell>
        </row>
        <row r="31245">
          <cell r="A31245" t="str">
            <v>LU091102609344698</v>
          </cell>
          <cell r="C31245" t="str">
            <v>LU0911026093</v>
          </cell>
          <cell r="P31245">
            <v>0</v>
          </cell>
        </row>
        <row r="31246">
          <cell r="A31246" t="str">
            <v>LU091102609344699</v>
          </cell>
          <cell r="C31246" t="str">
            <v>LU0911026093</v>
          </cell>
          <cell r="P31246">
            <v>0</v>
          </cell>
        </row>
        <row r="31247">
          <cell r="A31247" t="str">
            <v>LU091102609344700</v>
          </cell>
          <cell r="C31247" t="str">
            <v>LU0911026093</v>
          </cell>
          <cell r="P31247">
            <v>0</v>
          </cell>
        </row>
        <row r="31248">
          <cell r="A31248" t="str">
            <v>LU091102609344701</v>
          </cell>
          <cell r="C31248" t="str">
            <v>LU0911026093</v>
          </cell>
          <cell r="P31248">
            <v>0</v>
          </cell>
        </row>
        <row r="31249">
          <cell r="A31249" t="str">
            <v>LU091102609344704</v>
          </cell>
          <cell r="C31249" t="str">
            <v>LU0911026093</v>
          </cell>
          <cell r="P31249">
            <v>0</v>
          </cell>
        </row>
        <row r="31250">
          <cell r="A31250" t="str">
            <v>LU091102609344705</v>
          </cell>
          <cell r="C31250" t="str">
            <v>LU0911026093</v>
          </cell>
          <cell r="P31250">
            <v>0</v>
          </cell>
        </row>
        <row r="31251">
          <cell r="A31251" t="str">
            <v>LU091102609344706</v>
          </cell>
          <cell r="C31251" t="str">
            <v>LU0911026093</v>
          </cell>
          <cell r="P31251">
            <v>0</v>
          </cell>
        </row>
        <row r="31252">
          <cell r="A31252" t="str">
            <v>LU091102609344708</v>
          </cell>
          <cell r="C31252" t="str">
            <v>LU0911026093</v>
          </cell>
          <cell r="P31252">
            <v>0</v>
          </cell>
        </row>
        <row r="31253">
          <cell r="A31253" t="str">
            <v>LU091102609344712</v>
          </cell>
          <cell r="C31253" t="str">
            <v>LU0911026093</v>
          </cell>
          <cell r="P31253">
            <v>0</v>
          </cell>
        </row>
        <row r="31254">
          <cell r="A31254" t="str">
            <v>LU091102609344713</v>
          </cell>
          <cell r="C31254" t="str">
            <v>LU0911026093</v>
          </cell>
          <cell r="P31254">
            <v>0</v>
          </cell>
        </row>
        <row r="31255">
          <cell r="A31255" t="str">
            <v>LU091102609344714</v>
          </cell>
          <cell r="C31255" t="str">
            <v>LU0911026093</v>
          </cell>
          <cell r="P31255">
            <v>0</v>
          </cell>
        </row>
        <row r="31256">
          <cell r="A31256" t="str">
            <v>LU091102609344715</v>
          </cell>
          <cell r="C31256" t="str">
            <v>LU0911026093</v>
          </cell>
          <cell r="P31256">
            <v>0</v>
          </cell>
        </row>
        <row r="31257">
          <cell r="A31257" t="str">
            <v>LU091102609344719</v>
          </cell>
          <cell r="C31257" t="str">
            <v>LU0911026093</v>
          </cell>
          <cell r="P31257">
            <v>0</v>
          </cell>
        </row>
        <row r="31258">
          <cell r="A31258" t="str">
            <v>LU091102609344720</v>
          </cell>
          <cell r="C31258" t="str">
            <v>LU0911026093</v>
          </cell>
          <cell r="P31258">
            <v>0</v>
          </cell>
        </row>
        <row r="31259">
          <cell r="A31259" t="str">
            <v>LU091102609344721</v>
          </cell>
          <cell r="C31259" t="str">
            <v>LU0911026093</v>
          </cell>
          <cell r="P31259">
            <v>0</v>
          </cell>
        </row>
        <row r="31260">
          <cell r="A31260" t="str">
            <v>LU091102609344722</v>
          </cell>
          <cell r="C31260" t="str">
            <v>LU0911026093</v>
          </cell>
          <cell r="P31260">
            <v>0</v>
          </cell>
        </row>
        <row r="31261">
          <cell r="A31261" t="str">
            <v>LU091102609344725</v>
          </cell>
          <cell r="C31261" t="str">
            <v>LU0911026093</v>
          </cell>
          <cell r="P31261">
            <v>0</v>
          </cell>
        </row>
        <row r="31262">
          <cell r="A31262" t="str">
            <v>LU091102609344726</v>
          </cell>
          <cell r="C31262" t="str">
            <v>LU0911026093</v>
          </cell>
          <cell r="P31262">
            <v>0</v>
          </cell>
        </row>
        <row r="31263">
          <cell r="A31263" t="str">
            <v>LU091102609344727</v>
          </cell>
          <cell r="C31263" t="str">
            <v>LU0911026093</v>
          </cell>
          <cell r="P31263">
            <v>0</v>
          </cell>
        </row>
        <row r="31264">
          <cell r="A31264" t="str">
            <v>LU091102609344728</v>
          </cell>
          <cell r="C31264" t="str">
            <v>LU0911026093</v>
          </cell>
          <cell r="P31264">
            <v>0</v>
          </cell>
        </row>
        <row r="31265">
          <cell r="A31265" t="str">
            <v>LU091102609344729</v>
          </cell>
          <cell r="C31265" t="str">
            <v>LU0911026093</v>
          </cell>
          <cell r="P31265">
            <v>0</v>
          </cell>
        </row>
        <row r="31266">
          <cell r="A31266" t="str">
            <v>LU091102609344733</v>
          </cell>
          <cell r="C31266" t="str">
            <v>LU0911026093</v>
          </cell>
          <cell r="P31266">
            <v>0</v>
          </cell>
        </row>
        <row r="31267">
          <cell r="A31267" t="str">
            <v>LU091102609344734</v>
          </cell>
          <cell r="C31267" t="str">
            <v>LU0911026093</v>
          </cell>
          <cell r="P31267">
            <v>0</v>
          </cell>
        </row>
        <row r="31268">
          <cell r="A31268" t="str">
            <v>LU091102609344736</v>
          </cell>
          <cell r="C31268" t="str">
            <v>LU0911026093</v>
          </cell>
          <cell r="P31268">
            <v>0</v>
          </cell>
        </row>
        <row r="31269">
          <cell r="A31269" t="str">
            <v>LU091102609344739</v>
          </cell>
          <cell r="C31269" t="str">
            <v>LU0911026093</v>
          </cell>
          <cell r="P31269">
            <v>0</v>
          </cell>
        </row>
        <row r="31270">
          <cell r="A31270" t="str">
            <v>LU091102609344740</v>
          </cell>
          <cell r="C31270" t="str">
            <v>LU0911026093</v>
          </cell>
          <cell r="P31270">
            <v>0</v>
          </cell>
        </row>
        <row r="31271">
          <cell r="A31271" t="str">
            <v>LU091102609344741</v>
          </cell>
          <cell r="C31271" t="str">
            <v>LU0911026093</v>
          </cell>
          <cell r="P31271">
            <v>0</v>
          </cell>
        </row>
        <row r="31272">
          <cell r="A31272" t="str">
            <v>LU091102609344742</v>
          </cell>
          <cell r="C31272" t="str">
            <v>LU0911026093</v>
          </cell>
          <cell r="P31272">
            <v>0</v>
          </cell>
        </row>
        <row r="31273">
          <cell r="A31273" t="str">
            <v>LU091102609344743</v>
          </cell>
          <cell r="C31273" t="str">
            <v>LU0911026093</v>
          </cell>
          <cell r="P31273">
            <v>0</v>
          </cell>
        </row>
        <row r="31274">
          <cell r="A31274" t="str">
            <v>LU091102609344747</v>
          </cell>
          <cell r="C31274" t="str">
            <v>LU0911026093</v>
          </cell>
          <cell r="P31274">
            <v>0</v>
          </cell>
        </row>
        <row r="31275">
          <cell r="A31275" t="str">
            <v>LU091102609344748</v>
          </cell>
          <cell r="C31275" t="str">
            <v>LU0911026093</v>
          </cell>
          <cell r="P31275">
            <v>0</v>
          </cell>
        </row>
        <row r="31276">
          <cell r="A31276" t="str">
            <v>LU091102609344749</v>
          </cell>
          <cell r="C31276" t="str">
            <v>LU0911026093</v>
          </cell>
          <cell r="P31276">
            <v>0</v>
          </cell>
        </row>
        <row r="31277">
          <cell r="A31277" t="str">
            <v>LU091102609344750</v>
          </cell>
          <cell r="C31277" t="str">
            <v>LU0911026093</v>
          </cell>
          <cell r="P31277">
            <v>0</v>
          </cell>
        </row>
        <row r="31278">
          <cell r="A31278" t="str">
            <v>LU091102609344753</v>
          </cell>
          <cell r="C31278" t="str">
            <v>LU0911026093</v>
          </cell>
          <cell r="P31278">
            <v>0</v>
          </cell>
        </row>
        <row r="31279">
          <cell r="A31279" t="str">
            <v>LU091102609344754</v>
          </cell>
          <cell r="C31279" t="str">
            <v>LU0911026093</v>
          </cell>
          <cell r="P31279">
            <v>0</v>
          </cell>
        </row>
        <row r="31280">
          <cell r="A31280" t="str">
            <v>LU091102609344755</v>
          </cell>
          <cell r="C31280" t="str">
            <v>LU0911026093</v>
          </cell>
          <cell r="P31280">
            <v>0</v>
          </cell>
        </row>
        <row r="31281">
          <cell r="A31281" t="str">
            <v>LU091102609344756</v>
          </cell>
          <cell r="C31281" t="str">
            <v>LU0911026093</v>
          </cell>
          <cell r="P31281">
            <v>0</v>
          </cell>
        </row>
        <row r="31282">
          <cell r="A31282" t="str">
            <v>LU091102609344757</v>
          </cell>
          <cell r="C31282" t="str">
            <v>LU0911026093</v>
          </cell>
          <cell r="P31282">
            <v>0</v>
          </cell>
        </row>
        <row r="31283">
          <cell r="A31283" t="str">
            <v>LU091102609344760</v>
          </cell>
          <cell r="C31283" t="str">
            <v>LU0911026093</v>
          </cell>
          <cell r="P31283">
            <v>0</v>
          </cell>
        </row>
        <row r="31284">
          <cell r="A31284" t="str">
            <v>LU091102609344761</v>
          </cell>
          <cell r="C31284" t="str">
            <v>LU0911026093</v>
          </cell>
          <cell r="P31284">
            <v>0</v>
          </cell>
        </row>
        <row r="31285">
          <cell r="A31285" t="str">
            <v>LU091102609344762</v>
          </cell>
          <cell r="C31285" t="str">
            <v>LU0911026093</v>
          </cell>
          <cell r="P31285">
            <v>0</v>
          </cell>
        </row>
        <row r="31286">
          <cell r="A31286" t="str">
            <v>LU091102609344763</v>
          </cell>
          <cell r="C31286" t="str">
            <v>LU0911026093</v>
          </cell>
          <cell r="P31286">
            <v>0</v>
          </cell>
        </row>
        <row r="31287">
          <cell r="A31287" t="str">
            <v>LU091102609344764</v>
          </cell>
          <cell r="C31287" t="str">
            <v>LU0911026093</v>
          </cell>
          <cell r="P31287">
            <v>0</v>
          </cell>
        </row>
        <row r="31288">
          <cell r="A31288" t="str">
            <v>LU091102609344767</v>
          </cell>
          <cell r="C31288" t="str">
            <v>LU0911026093</v>
          </cell>
          <cell r="P31288">
            <v>0</v>
          </cell>
        </row>
        <row r="31289">
          <cell r="A31289" t="str">
            <v>LU091102609344768</v>
          </cell>
          <cell r="C31289" t="str">
            <v>LU0911026093</v>
          </cell>
          <cell r="P31289">
            <v>0</v>
          </cell>
        </row>
        <row r="31290">
          <cell r="A31290" t="str">
            <v>LU091102609344769</v>
          </cell>
          <cell r="C31290" t="str">
            <v>LU0911026093</v>
          </cell>
          <cell r="P31290">
            <v>0</v>
          </cell>
        </row>
        <row r="31291">
          <cell r="A31291" t="str">
            <v>LU091102609344770</v>
          </cell>
          <cell r="C31291" t="str">
            <v>LU0911026093</v>
          </cell>
          <cell r="P31291">
            <v>0</v>
          </cell>
        </row>
        <row r="31292">
          <cell r="A31292" t="str">
            <v>LU091102609344771</v>
          </cell>
          <cell r="C31292" t="str">
            <v>LU0911026093</v>
          </cell>
          <cell r="P31292">
            <v>0</v>
          </cell>
        </row>
        <row r="31293">
          <cell r="A31293" t="str">
            <v>LU091102609344774</v>
          </cell>
          <cell r="C31293" t="str">
            <v>LU0911026093</v>
          </cell>
          <cell r="P31293">
            <v>0</v>
          </cell>
        </row>
        <row r="31294">
          <cell r="A31294" t="str">
            <v>LU091102609344775</v>
          </cell>
          <cell r="C31294" t="str">
            <v>LU0911026093</v>
          </cell>
          <cell r="P31294">
            <v>0</v>
          </cell>
        </row>
        <row r="31295">
          <cell r="A31295" t="str">
            <v>LU091102609344776</v>
          </cell>
          <cell r="C31295" t="str">
            <v>LU0911026093</v>
          </cell>
          <cell r="P31295">
            <v>0</v>
          </cell>
        </row>
        <row r="31296">
          <cell r="A31296" t="str">
            <v>LU091102609344777</v>
          </cell>
          <cell r="C31296" t="str">
            <v>LU0911026093</v>
          </cell>
          <cell r="P31296">
            <v>0</v>
          </cell>
        </row>
        <row r="31297">
          <cell r="A31297" t="str">
            <v>LU091102609344778</v>
          </cell>
          <cell r="C31297" t="str">
            <v>LU0911026093</v>
          </cell>
          <cell r="P31297">
            <v>0</v>
          </cell>
        </row>
        <row r="31298">
          <cell r="A31298" t="str">
            <v>LU091102609344781</v>
          </cell>
          <cell r="C31298" t="str">
            <v>LU0911026093</v>
          </cell>
          <cell r="P31298">
            <v>0</v>
          </cell>
        </row>
        <row r="31299">
          <cell r="A31299" t="str">
            <v>LU091102609344782</v>
          </cell>
          <cell r="C31299" t="str">
            <v>LU0911026093</v>
          </cell>
          <cell r="P31299">
            <v>0</v>
          </cell>
        </row>
        <row r="31300">
          <cell r="A31300" t="str">
            <v>LU091102609344783</v>
          </cell>
          <cell r="C31300" t="str">
            <v>LU0911026093</v>
          </cell>
          <cell r="P31300">
            <v>0</v>
          </cell>
        </row>
        <row r="31301">
          <cell r="A31301" t="str">
            <v>LU091102609344784</v>
          </cell>
          <cell r="C31301" t="str">
            <v>LU0911026093</v>
          </cell>
          <cell r="P31301">
            <v>0</v>
          </cell>
        </row>
        <row r="31302">
          <cell r="A31302" t="str">
            <v>LU091102609344785</v>
          </cell>
          <cell r="C31302" t="str">
            <v>LU0911026093</v>
          </cell>
          <cell r="P31302">
            <v>0</v>
          </cell>
        </row>
        <row r="31303">
          <cell r="A31303" t="str">
            <v>LU091102609344789</v>
          </cell>
          <cell r="C31303" t="str">
            <v>LU0911026093</v>
          </cell>
          <cell r="P31303">
            <v>0</v>
          </cell>
        </row>
        <row r="31304">
          <cell r="A31304" t="str">
            <v>LU091102609344790</v>
          </cell>
          <cell r="C31304" t="str">
            <v>LU0911026093</v>
          </cell>
          <cell r="P31304">
            <v>0</v>
          </cell>
        </row>
        <row r="31305">
          <cell r="A31305" t="str">
            <v>LU091102609344791</v>
          </cell>
          <cell r="C31305" t="str">
            <v>LU0911026093</v>
          </cell>
          <cell r="P31305">
            <v>0</v>
          </cell>
        </row>
        <row r="31306">
          <cell r="A31306" t="str">
            <v>LU091102609344792</v>
          </cell>
          <cell r="C31306" t="str">
            <v>LU0911026093</v>
          </cell>
          <cell r="P31306">
            <v>0</v>
          </cell>
        </row>
        <row r="31307">
          <cell r="A31307" t="str">
            <v>LU091102609344795</v>
          </cell>
          <cell r="C31307" t="str">
            <v>LU0911026093</v>
          </cell>
          <cell r="P31307">
            <v>0</v>
          </cell>
        </row>
        <row r="31308">
          <cell r="A31308" t="str">
            <v>LU091102609344796</v>
          </cell>
          <cell r="C31308" t="str">
            <v>LU0911026093</v>
          </cell>
          <cell r="P31308">
            <v>0</v>
          </cell>
        </row>
        <row r="31309">
          <cell r="A31309" t="str">
            <v>LU091102609344797</v>
          </cell>
          <cell r="C31309" t="str">
            <v>LU0911026093</v>
          </cell>
          <cell r="P31309">
            <v>0</v>
          </cell>
        </row>
        <row r="31310">
          <cell r="A31310" t="str">
            <v>LU091102609344798</v>
          </cell>
          <cell r="C31310" t="str">
            <v>LU0911026093</v>
          </cell>
          <cell r="P31310">
            <v>0</v>
          </cell>
        </row>
        <row r="31311">
          <cell r="A31311" t="str">
            <v>LU091102609344799</v>
          </cell>
          <cell r="C31311" t="str">
            <v>LU0911026093</v>
          </cell>
          <cell r="P31311">
            <v>0</v>
          </cell>
        </row>
        <row r="31312">
          <cell r="A31312" t="str">
            <v>LU091102609344802</v>
          </cell>
          <cell r="C31312" t="str">
            <v>LU0911026093</v>
          </cell>
          <cell r="P31312">
            <v>0</v>
          </cell>
        </row>
        <row r="31313">
          <cell r="A31313" t="str">
            <v>LU091102609344803</v>
          </cell>
          <cell r="C31313" t="str">
            <v>LU0911026093</v>
          </cell>
          <cell r="P31313">
            <v>0</v>
          </cell>
        </row>
        <row r="31314">
          <cell r="A31314" t="str">
            <v>LU091102609344804</v>
          </cell>
          <cell r="C31314" t="str">
            <v>LU0911026093</v>
          </cell>
          <cell r="P31314">
            <v>0</v>
          </cell>
        </row>
        <row r="31315">
          <cell r="A31315" t="str">
            <v>LU091102609344805</v>
          </cell>
          <cell r="C31315" t="str">
            <v>LU0911026093</v>
          </cell>
          <cell r="P31315">
            <v>0</v>
          </cell>
        </row>
        <row r="31316">
          <cell r="A31316" t="str">
            <v>LU091102609344806</v>
          </cell>
          <cell r="C31316" t="str">
            <v>LU0911026093</v>
          </cell>
          <cell r="P31316">
            <v>0</v>
          </cell>
        </row>
        <row r="31317">
          <cell r="A31317" t="str">
            <v>LU091102609344810</v>
          </cell>
          <cell r="C31317" t="str">
            <v>LU0911026093</v>
          </cell>
          <cell r="P31317">
            <v>0</v>
          </cell>
        </row>
        <row r="31318">
          <cell r="A31318" t="str">
            <v>LU091102609344811</v>
          </cell>
          <cell r="C31318" t="str">
            <v>LU0911026093</v>
          </cell>
          <cell r="P31318">
            <v>0</v>
          </cell>
        </row>
        <row r="31319">
          <cell r="A31319" t="str">
            <v>LU091102609344812</v>
          </cell>
          <cell r="C31319" t="str">
            <v>LU0911026093</v>
          </cell>
          <cell r="P31319">
            <v>0</v>
          </cell>
        </row>
        <row r="31320">
          <cell r="A31320" t="str">
            <v>LU091102609344813</v>
          </cell>
          <cell r="C31320" t="str">
            <v>LU0911026093</v>
          </cell>
          <cell r="P31320">
            <v>0</v>
          </cell>
        </row>
        <row r="31321">
          <cell r="A31321" t="str">
            <v>LU091102609344816</v>
          </cell>
          <cell r="C31321" t="str">
            <v>LU0911026093</v>
          </cell>
          <cell r="P31321">
            <v>0</v>
          </cell>
        </row>
        <row r="31322">
          <cell r="A31322" t="str">
            <v>LU091102609344817</v>
          </cell>
          <cell r="C31322" t="str">
            <v>LU0911026093</v>
          </cell>
          <cell r="P31322">
            <v>0</v>
          </cell>
        </row>
        <row r="31323">
          <cell r="A31323" t="str">
            <v>LU091102609344818</v>
          </cell>
          <cell r="C31323" t="str">
            <v>LU0911026093</v>
          </cell>
          <cell r="P31323">
            <v>0</v>
          </cell>
        </row>
        <row r="31324">
          <cell r="A31324" t="str">
            <v>LU091102609344819</v>
          </cell>
          <cell r="C31324" t="str">
            <v>LU0911026093</v>
          </cell>
          <cell r="P31324">
            <v>0</v>
          </cell>
        </row>
        <row r="31325">
          <cell r="A31325" t="str">
            <v>LU091102609344820</v>
          </cell>
          <cell r="C31325" t="str">
            <v>LU0911026093</v>
          </cell>
          <cell r="P31325">
            <v>0</v>
          </cell>
        </row>
        <row r="31326">
          <cell r="A31326" t="str">
            <v>LU091102609344823</v>
          </cell>
          <cell r="C31326" t="str">
            <v>LU0911026093</v>
          </cell>
          <cell r="P31326">
            <v>0</v>
          </cell>
        </row>
        <row r="31327">
          <cell r="A31327" t="str">
            <v>LU091102609344824</v>
          </cell>
          <cell r="C31327" t="str">
            <v>LU0911026093</v>
          </cell>
          <cell r="P31327">
            <v>0</v>
          </cell>
        </row>
        <row r="31328">
          <cell r="A31328" t="str">
            <v>LU091102609344825</v>
          </cell>
          <cell r="C31328" t="str">
            <v>LU0911026093</v>
          </cell>
          <cell r="P31328">
            <v>0</v>
          </cell>
        </row>
        <row r="31329">
          <cell r="A31329" t="str">
            <v>LU091102609344826</v>
          </cell>
          <cell r="C31329" t="str">
            <v>LU0911026093</v>
          </cell>
          <cell r="P31329">
            <v>0</v>
          </cell>
        </row>
        <row r="31330">
          <cell r="A31330" t="str">
            <v>LU091102609344827</v>
          </cell>
          <cell r="C31330" t="str">
            <v>LU0911026093</v>
          </cell>
          <cell r="P31330">
            <v>0</v>
          </cell>
        </row>
        <row r="31331">
          <cell r="A31331" t="str">
            <v>LU091102609344830</v>
          </cell>
          <cell r="C31331" t="str">
            <v>LU0911026093</v>
          </cell>
          <cell r="P31331">
            <v>0</v>
          </cell>
        </row>
        <row r="31332">
          <cell r="A31332" t="str">
            <v>LU091102609344831</v>
          </cell>
          <cell r="C31332" t="str">
            <v>LU0911026093</v>
          </cell>
          <cell r="P31332">
            <v>0</v>
          </cell>
        </row>
        <row r="31333">
          <cell r="A31333" t="str">
            <v>LU091102609344832</v>
          </cell>
          <cell r="C31333" t="str">
            <v>LU0911026093</v>
          </cell>
          <cell r="P31333">
            <v>0</v>
          </cell>
        </row>
        <row r="31334">
          <cell r="A31334" t="str">
            <v>LU091102609344833</v>
          </cell>
          <cell r="C31334" t="str">
            <v>LU0911026093</v>
          </cell>
          <cell r="P31334">
            <v>0</v>
          </cell>
        </row>
        <row r="31335">
          <cell r="A31335" t="str">
            <v>LU091102609344834</v>
          </cell>
          <cell r="C31335" t="str">
            <v>LU0911026093</v>
          </cell>
          <cell r="P31335">
            <v>0</v>
          </cell>
        </row>
        <row r="31336">
          <cell r="A31336" t="str">
            <v>LU091102609344837</v>
          </cell>
          <cell r="C31336" t="str">
            <v>LU0911026093</v>
          </cell>
          <cell r="P31336">
            <v>0</v>
          </cell>
        </row>
        <row r="31337">
          <cell r="A31337" t="str">
            <v>LU091102609344838</v>
          </cell>
          <cell r="C31337" t="str">
            <v>LU0911026093</v>
          </cell>
          <cell r="P31337">
            <v>0</v>
          </cell>
        </row>
        <row r="31338">
          <cell r="A31338" t="str">
            <v>LU091102609344839</v>
          </cell>
          <cell r="C31338" t="str">
            <v>LU0911026093</v>
          </cell>
          <cell r="P31338">
            <v>0</v>
          </cell>
        </row>
        <row r="31339">
          <cell r="A31339" t="str">
            <v>LU091102609344840</v>
          </cell>
          <cell r="C31339" t="str">
            <v>LU0911026093</v>
          </cell>
          <cell r="P31339">
            <v>0</v>
          </cell>
        </row>
        <row r="31340">
          <cell r="A31340" t="str">
            <v>LU091102609344841</v>
          </cell>
          <cell r="C31340" t="str">
            <v>LU0911026093</v>
          </cell>
          <cell r="P31340">
            <v>0</v>
          </cell>
        </row>
        <row r="31341">
          <cell r="A31341" t="str">
            <v>LU091102609344845</v>
          </cell>
          <cell r="C31341" t="str">
            <v>LU0911026093</v>
          </cell>
          <cell r="P31341">
            <v>0</v>
          </cell>
        </row>
        <row r="31342">
          <cell r="A31342" t="str">
            <v>LU091102609344846</v>
          </cell>
          <cell r="C31342" t="str">
            <v>LU0911026093</v>
          </cell>
          <cell r="P31342">
            <v>0</v>
          </cell>
        </row>
        <row r="31343">
          <cell r="A31343" t="str">
            <v>LU091102609344847</v>
          </cell>
          <cell r="C31343" t="str">
            <v>LU0911026093</v>
          </cell>
          <cell r="P31343">
            <v>0</v>
          </cell>
        </row>
        <row r="31344">
          <cell r="A31344" t="str">
            <v>LU091102609344848</v>
          </cell>
          <cell r="C31344" t="str">
            <v>LU0911026093</v>
          </cell>
          <cell r="P31344">
            <v>0</v>
          </cell>
        </row>
        <row r="31345">
          <cell r="A31345" t="str">
            <v>LU091102609344851</v>
          </cell>
          <cell r="C31345" t="str">
            <v>LU0911026093</v>
          </cell>
          <cell r="P31345">
            <v>0</v>
          </cell>
        </row>
        <row r="31346">
          <cell r="A31346" t="str">
            <v>LU091102609344852</v>
          </cell>
          <cell r="C31346" t="str">
            <v>LU0911026093</v>
          </cell>
          <cell r="P31346">
            <v>0</v>
          </cell>
        </row>
        <row r="31347">
          <cell r="A31347" t="str">
            <v>LU091102609344853</v>
          </cell>
          <cell r="C31347" t="str">
            <v>LU0911026093</v>
          </cell>
          <cell r="P31347">
            <v>0</v>
          </cell>
        </row>
        <row r="31348">
          <cell r="A31348" t="str">
            <v>LU091102609344854</v>
          </cell>
          <cell r="C31348" t="str">
            <v>LU0911026093</v>
          </cell>
          <cell r="P31348">
            <v>0</v>
          </cell>
        </row>
        <row r="31349">
          <cell r="A31349" t="str">
            <v>LU091102609344855</v>
          </cell>
          <cell r="C31349" t="str">
            <v>LU0911026093</v>
          </cell>
          <cell r="P31349">
            <v>0</v>
          </cell>
        </row>
        <row r="31350">
          <cell r="A31350" t="str">
            <v>LU091102609344858</v>
          </cell>
          <cell r="C31350" t="str">
            <v>LU0911026093</v>
          </cell>
          <cell r="P31350">
            <v>0</v>
          </cell>
        </row>
        <row r="31351">
          <cell r="A31351" t="str">
            <v>LU091102609344859</v>
          </cell>
          <cell r="C31351" t="str">
            <v>LU0911026093</v>
          </cell>
          <cell r="P31351">
            <v>0</v>
          </cell>
        </row>
        <row r="31352">
          <cell r="A31352" t="str">
            <v>LU091102609344860</v>
          </cell>
          <cell r="C31352" t="str">
            <v>LU0911026093</v>
          </cell>
          <cell r="P31352">
            <v>0</v>
          </cell>
        </row>
        <row r="31353">
          <cell r="A31353" t="str">
            <v>LU091102609344861</v>
          </cell>
          <cell r="C31353" t="str">
            <v>LU0911026093</v>
          </cell>
          <cell r="P31353">
            <v>0</v>
          </cell>
        </row>
        <row r="31354">
          <cell r="A31354" t="str">
            <v>LU091102609344862</v>
          </cell>
          <cell r="C31354" t="str">
            <v>LU0911026093</v>
          </cell>
          <cell r="P31354">
            <v>0</v>
          </cell>
        </row>
        <row r="31355">
          <cell r="A31355" t="str">
            <v>LU091102609344865</v>
          </cell>
          <cell r="C31355" t="str">
            <v>LU0911026093</v>
          </cell>
          <cell r="P31355">
            <v>0</v>
          </cell>
        </row>
        <row r="31356">
          <cell r="A31356" t="str">
            <v>LU091102609344867</v>
          </cell>
          <cell r="C31356" t="str">
            <v>LU0911026093</v>
          </cell>
          <cell r="P31356">
            <v>0</v>
          </cell>
        </row>
        <row r="31357">
          <cell r="A31357" t="str">
            <v>LU091102609344868</v>
          </cell>
          <cell r="C31357" t="str">
            <v>LU0911026093</v>
          </cell>
          <cell r="P31357">
            <v>0</v>
          </cell>
        </row>
        <row r="31358">
          <cell r="A31358" t="str">
            <v>LU091102609344869</v>
          </cell>
          <cell r="C31358" t="str">
            <v>LU0911026093</v>
          </cell>
          <cell r="P31358">
            <v>0</v>
          </cell>
        </row>
        <row r="31359">
          <cell r="A31359" t="str">
            <v>LU091102609344872</v>
          </cell>
          <cell r="C31359" t="str">
            <v>LU0911026093</v>
          </cell>
          <cell r="P31359">
            <v>0</v>
          </cell>
        </row>
        <row r="31360">
          <cell r="A31360" t="str">
            <v>LU091102609344873</v>
          </cell>
          <cell r="C31360" t="str">
            <v>LU0911026093</v>
          </cell>
          <cell r="P31360">
            <v>0</v>
          </cell>
        </row>
        <row r="31361">
          <cell r="A31361" t="str">
            <v>LU091102609344874</v>
          </cell>
          <cell r="C31361" t="str">
            <v>LU0911026093</v>
          </cell>
          <cell r="P31361">
            <v>0</v>
          </cell>
        </row>
        <row r="31362">
          <cell r="A31362" t="str">
            <v>LU091102609344875</v>
          </cell>
          <cell r="C31362" t="str">
            <v>LU0911026093</v>
          </cell>
          <cell r="P31362">
            <v>0</v>
          </cell>
        </row>
        <row r="31363">
          <cell r="A31363" t="str">
            <v>LU091102609344879</v>
          </cell>
          <cell r="C31363" t="str">
            <v>LU0911026093</v>
          </cell>
          <cell r="P31363">
            <v>0</v>
          </cell>
        </row>
        <row r="31364">
          <cell r="A31364" t="str">
            <v>LU091102609344880</v>
          </cell>
          <cell r="C31364" t="str">
            <v>LU0911026093</v>
          </cell>
          <cell r="P31364">
            <v>0</v>
          </cell>
        </row>
        <row r="31365">
          <cell r="A31365" t="str">
            <v>LU091102609344881</v>
          </cell>
          <cell r="C31365" t="str">
            <v>LU0911026093</v>
          </cell>
          <cell r="P31365">
            <v>0</v>
          </cell>
        </row>
        <row r="31366">
          <cell r="A31366" t="str">
            <v>LU091102609344882</v>
          </cell>
          <cell r="C31366" t="str">
            <v>LU0911026093</v>
          </cell>
          <cell r="P31366">
            <v>0</v>
          </cell>
        </row>
        <row r="31367">
          <cell r="A31367" t="str">
            <v>LU091102609344883</v>
          </cell>
          <cell r="C31367" t="str">
            <v>LU0911026093</v>
          </cell>
          <cell r="P31367">
            <v>0</v>
          </cell>
        </row>
        <row r="31368">
          <cell r="A31368" t="str">
            <v>LU091102609344886</v>
          </cell>
          <cell r="C31368" t="str">
            <v>LU0911026093</v>
          </cell>
          <cell r="P31368">
            <v>0</v>
          </cell>
        </row>
        <row r="31369">
          <cell r="A31369" t="str">
            <v>LU091102609344887</v>
          </cell>
          <cell r="C31369" t="str">
            <v>LU0911026093</v>
          </cell>
          <cell r="P31369">
            <v>0</v>
          </cell>
        </row>
        <row r="31370">
          <cell r="A31370" t="str">
            <v>LU091102609344888</v>
          </cell>
          <cell r="C31370" t="str">
            <v>LU0911026093</v>
          </cell>
          <cell r="P31370">
            <v>0</v>
          </cell>
        </row>
        <row r="31371">
          <cell r="A31371" t="str">
            <v>LU091102609344890</v>
          </cell>
          <cell r="C31371" t="str">
            <v>LU0911026093</v>
          </cell>
          <cell r="P31371">
            <v>0</v>
          </cell>
        </row>
        <row r="31372">
          <cell r="A31372" t="str">
            <v>LU091102609344893</v>
          </cell>
          <cell r="C31372" t="str">
            <v>LU0911026093</v>
          </cell>
          <cell r="P31372">
            <v>0</v>
          </cell>
        </row>
        <row r="31373">
          <cell r="A31373" t="str">
            <v>LU091102609344894</v>
          </cell>
          <cell r="C31373" t="str">
            <v>LU0911026093</v>
          </cell>
          <cell r="P31373">
            <v>0</v>
          </cell>
        </row>
        <row r="31374">
          <cell r="A31374" t="str">
            <v>LU091102609344895</v>
          </cell>
          <cell r="C31374" t="str">
            <v>LU0911026093</v>
          </cell>
          <cell r="P31374">
            <v>0</v>
          </cell>
        </row>
        <row r="31375">
          <cell r="A31375" t="str">
            <v>LU091102609344896</v>
          </cell>
          <cell r="C31375" t="str">
            <v>LU0911026093</v>
          </cell>
          <cell r="P31375">
            <v>0</v>
          </cell>
        </row>
        <row r="31376">
          <cell r="A31376" t="str">
            <v>LU091102609344897</v>
          </cell>
          <cell r="C31376" t="str">
            <v>LU0911026093</v>
          </cell>
          <cell r="P31376">
            <v>0</v>
          </cell>
        </row>
        <row r="31377">
          <cell r="A31377" t="str">
            <v>LU091102609344900</v>
          </cell>
          <cell r="C31377" t="str">
            <v>LU0911026093</v>
          </cell>
          <cell r="P31377">
            <v>0</v>
          </cell>
        </row>
        <row r="31378">
          <cell r="A31378" t="str">
            <v>LU091102609344901</v>
          </cell>
          <cell r="C31378" t="str">
            <v>LU0911026093</v>
          </cell>
          <cell r="P31378">
            <v>0</v>
          </cell>
        </row>
        <row r="31379">
          <cell r="A31379" t="str">
            <v>LU091102609344902</v>
          </cell>
          <cell r="C31379" t="str">
            <v>LU0911026093</v>
          </cell>
          <cell r="P31379">
            <v>0</v>
          </cell>
        </row>
        <row r="31380">
          <cell r="A31380" t="str">
            <v>LU091102609344903</v>
          </cell>
          <cell r="C31380" t="str">
            <v>LU0911026093</v>
          </cell>
          <cell r="P31380">
            <v>0</v>
          </cell>
        </row>
        <row r="31381">
          <cell r="A31381" t="str">
            <v>LU091102609344904</v>
          </cell>
          <cell r="C31381" t="str">
            <v>LU0911026093</v>
          </cell>
          <cell r="P31381">
            <v>0</v>
          </cell>
        </row>
        <row r="31382">
          <cell r="A31382" t="str">
            <v>LU091102609344907</v>
          </cell>
          <cell r="C31382" t="str">
            <v>LU0911026093</v>
          </cell>
          <cell r="P31382">
            <v>0</v>
          </cell>
        </row>
        <row r="31383">
          <cell r="A31383" t="str">
            <v>LU091102609344908</v>
          </cell>
          <cell r="C31383" t="str">
            <v>LU0911026093</v>
          </cell>
          <cell r="P31383">
            <v>0</v>
          </cell>
        </row>
        <row r="31384">
          <cell r="A31384" t="str">
            <v>LU091102609344909</v>
          </cell>
          <cell r="C31384" t="str">
            <v>LU0911026093</v>
          </cell>
          <cell r="P31384">
            <v>0</v>
          </cell>
        </row>
        <row r="31385">
          <cell r="A31385" t="str">
            <v>LU091102609344910</v>
          </cell>
          <cell r="C31385" t="str">
            <v>LU0911026093</v>
          </cell>
          <cell r="P31385">
            <v>0</v>
          </cell>
        </row>
        <row r="31386">
          <cell r="A31386" t="str">
            <v>LU091102609344911</v>
          </cell>
          <cell r="C31386" t="str">
            <v>LU0911026093</v>
          </cell>
          <cell r="P31386">
            <v>0</v>
          </cell>
        </row>
        <row r="31387">
          <cell r="A31387" t="str">
            <v>LU091102609344914</v>
          </cell>
          <cell r="C31387" t="str">
            <v>LU0911026093</v>
          </cell>
          <cell r="P31387">
            <v>0</v>
          </cell>
        </row>
        <row r="31388">
          <cell r="A31388" t="str">
            <v>LU091102609344915</v>
          </cell>
          <cell r="C31388" t="str">
            <v>LU0911026093</v>
          </cell>
          <cell r="P31388">
            <v>0</v>
          </cell>
        </row>
        <row r="31389">
          <cell r="A31389" t="str">
            <v>LU091102609344916</v>
          </cell>
          <cell r="C31389" t="str">
            <v>LU0911026093</v>
          </cell>
          <cell r="P31389">
            <v>0</v>
          </cell>
        </row>
        <row r="31390">
          <cell r="A31390" t="str">
            <v>LU091102609344917</v>
          </cell>
          <cell r="C31390" t="str">
            <v>LU0911026093</v>
          </cell>
          <cell r="P31390">
            <v>0</v>
          </cell>
        </row>
        <row r="31391">
          <cell r="A31391" t="str">
            <v>LU091102609344918</v>
          </cell>
          <cell r="C31391" t="str">
            <v>LU0911026093</v>
          </cell>
          <cell r="P31391">
            <v>0</v>
          </cell>
        </row>
        <row r="31392">
          <cell r="A31392" t="str">
            <v>LU091102609344922</v>
          </cell>
          <cell r="C31392" t="str">
            <v>LU0911026093</v>
          </cell>
          <cell r="P31392">
            <v>0</v>
          </cell>
        </row>
        <row r="31393">
          <cell r="A31393" t="str">
            <v>LU091102609344923</v>
          </cell>
          <cell r="C31393" t="str">
            <v>LU0911026093</v>
          </cell>
          <cell r="P31393">
            <v>0</v>
          </cell>
        </row>
        <row r="31394">
          <cell r="A31394" t="str">
            <v>LU091102609344924</v>
          </cell>
          <cell r="C31394" t="str">
            <v>LU0911026093</v>
          </cell>
          <cell r="P31394">
            <v>0</v>
          </cell>
        </row>
        <row r="31395">
          <cell r="A31395" t="str">
            <v>LU091102609344925</v>
          </cell>
          <cell r="C31395" t="str">
            <v>LU0911026093</v>
          </cell>
          <cell r="P31395">
            <v>0</v>
          </cell>
        </row>
        <row r="31396">
          <cell r="A31396" t="str">
            <v>LU110970668644564</v>
          </cell>
          <cell r="C31396" t="str">
            <v>LU1109706686</v>
          </cell>
          <cell r="P31396">
            <v>0</v>
          </cell>
        </row>
        <row r="31397">
          <cell r="A31397" t="str">
            <v>LU110970668644565</v>
          </cell>
          <cell r="C31397" t="str">
            <v>LU1109706686</v>
          </cell>
          <cell r="P31397">
            <v>0</v>
          </cell>
        </row>
        <row r="31398">
          <cell r="A31398" t="str">
            <v>LU110970668644566</v>
          </cell>
          <cell r="C31398" t="str">
            <v>LU1109706686</v>
          </cell>
          <cell r="P31398">
            <v>0</v>
          </cell>
        </row>
        <row r="31399">
          <cell r="A31399" t="str">
            <v>LU110970668644567</v>
          </cell>
          <cell r="C31399" t="str">
            <v>LU1109706686</v>
          </cell>
          <cell r="P31399">
            <v>0</v>
          </cell>
        </row>
        <row r="31400">
          <cell r="A31400" t="str">
            <v>LU110970668644568</v>
          </cell>
          <cell r="C31400" t="str">
            <v>LU1109706686</v>
          </cell>
          <cell r="P31400">
            <v>0</v>
          </cell>
        </row>
        <row r="31401">
          <cell r="A31401" t="str">
            <v>LU110970668644571</v>
          </cell>
          <cell r="C31401" t="str">
            <v>LU1109706686</v>
          </cell>
          <cell r="P31401">
            <v>0</v>
          </cell>
        </row>
        <row r="31402">
          <cell r="A31402" t="str">
            <v>LU110970668644572</v>
          </cell>
          <cell r="C31402" t="str">
            <v>LU1109706686</v>
          </cell>
          <cell r="P31402">
            <v>0</v>
          </cell>
        </row>
        <row r="31403">
          <cell r="A31403" t="str">
            <v>LU110970668644573</v>
          </cell>
          <cell r="C31403" t="str">
            <v>LU1109706686</v>
          </cell>
          <cell r="P31403">
            <v>0</v>
          </cell>
        </row>
        <row r="31404">
          <cell r="A31404" t="str">
            <v>LU110970668644574</v>
          </cell>
          <cell r="C31404" t="str">
            <v>LU1109706686</v>
          </cell>
          <cell r="P31404">
            <v>0</v>
          </cell>
        </row>
        <row r="31405">
          <cell r="A31405" t="str">
            <v>LU110970668644575</v>
          </cell>
          <cell r="C31405" t="str">
            <v>LU1109706686</v>
          </cell>
          <cell r="P31405">
            <v>0</v>
          </cell>
        </row>
        <row r="31406">
          <cell r="A31406" t="str">
            <v>LU110970668644579</v>
          </cell>
          <cell r="C31406" t="str">
            <v>LU1109706686</v>
          </cell>
          <cell r="P31406">
            <v>0</v>
          </cell>
        </row>
        <row r="31407">
          <cell r="A31407" t="str">
            <v>LU110970668644580</v>
          </cell>
          <cell r="C31407" t="str">
            <v>LU1109706686</v>
          </cell>
          <cell r="P31407">
            <v>0</v>
          </cell>
        </row>
        <row r="31408">
          <cell r="A31408" t="str">
            <v>LU110970668644581</v>
          </cell>
          <cell r="C31408" t="str">
            <v>LU1109706686</v>
          </cell>
          <cell r="P31408">
            <v>0</v>
          </cell>
        </row>
        <row r="31409">
          <cell r="A31409" t="str">
            <v>LU110970668644582</v>
          </cell>
          <cell r="C31409" t="str">
            <v>LU1109706686</v>
          </cell>
          <cell r="P31409">
            <v>0</v>
          </cell>
        </row>
        <row r="31410">
          <cell r="A31410" t="str">
            <v>LU110970668644585</v>
          </cell>
          <cell r="C31410" t="str">
            <v>LU1109706686</v>
          </cell>
          <cell r="P31410">
            <v>0</v>
          </cell>
        </row>
        <row r="31411">
          <cell r="A31411" t="str">
            <v>LU110970668644586</v>
          </cell>
          <cell r="C31411" t="str">
            <v>LU1109706686</v>
          </cell>
          <cell r="P31411">
            <v>0</v>
          </cell>
        </row>
        <row r="31412">
          <cell r="A31412" t="str">
            <v>LU110970668644587</v>
          </cell>
          <cell r="C31412" t="str">
            <v>LU1109706686</v>
          </cell>
          <cell r="P31412">
            <v>0</v>
          </cell>
        </row>
        <row r="31413">
          <cell r="A31413" t="str">
            <v>LU110970668644588</v>
          </cell>
          <cell r="C31413" t="str">
            <v>LU1109706686</v>
          </cell>
          <cell r="P31413">
            <v>0</v>
          </cell>
        </row>
        <row r="31414">
          <cell r="A31414" t="str">
            <v>LU110970668644589</v>
          </cell>
          <cell r="C31414" t="str">
            <v>LU1109706686</v>
          </cell>
          <cell r="P31414">
            <v>0</v>
          </cell>
        </row>
        <row r="31415">
          <cell r="A31415" t="str">
            <v>LU110970668644592</v>
          </cell>
          <cell r="C31415" t="str">
            <v>LU1109706686</v>
          </cell>
          <cell r="P31415">
            <v>0</v>
          </cell>
        </row>
        <row r="31416">
          <cell r="A31416" t="str">
            <v>LU110970668644593</v>
          </cell>
          <cell r="C31416" t="str">
            <v>LU1109706686</v>
          </cell>
          <cell r="P31416">
            <v>0</v>
          </cell>
        </row>
        <row r="31417">
          <cell r="A31417" t="str">
            <v>LU110970668644594</v>
          </cell>
          <cell r="C31417" t="str">
            <v>LU1109706686</v>
          </cell>
          <cell r="P31417">
            <v>0</v>
          </cell>
        </row>
        <row r="31418">
          <cell r="A31418" t="str">
            <v>LU110970668644595</v>
          </cell>
          <cell r="C31418" t="str">
            <v>LU1109706686</v>
          </cell>
          <cell r="P31418">
            <v>0</v>
          </cell>
        </row>
        <row r="31419">
          <cell r="A31419" t="str">
            <v>LU110970668644596</v>
          </cell>
          <cell r="C31419" t="str">
            <v>LU1109706686</v>
          </cell>
          <cell r="P31419">
            <v>0</v>
          </cell>
        </row>
        <row r="31420">
          <cell r="A31420" t="str">
            <v>LU110970668644599</v>
          </cell>
          <cell r="C31420" t="str">
            <v>LU1109706686</v>
          </cell>
          <cell r="P31420">
            <v>0</v>
          </cell>
        </row>
        <row r="31421">
          <cell r="A31421" t="str">
            <v>LU110970668644600</v>
          </cell>
          <cell r="C31421" t="str">
            <v>LU1109706686</v>
          </cell>
          <cell r="P31421">
            <v>0</v>
          </cell>
        </row>
        <row r="31422">
          <cell r="A31422" t="str">
            <v>LU110970668644601</v>
          </cell>
          <cell r="C31422" t="str">
            <v>LU1109706686</v>
          </cell>
          <cell r="P31422">
            <v>0</v>
          </cell>
        </row>
        <row r="31423">
          <cell r="A31423" t="str">
            <v>LU110970668644602</v>
          </cell>
          <cell r="C31423" t="str">
            <v>LU1109706686</v>
          </cell>
          <cell r="P31423">
            <v>0</v>
          </cell>
        </row>
        <row r="31424">
          <cell r="A31424" t="str">
            <v>LU110970668644603</v>
          </cell>
          <cell r="C31424" t="str">
            <v>LU1109706686</v>
          </cell>
          <cell r="P31424">
            <v>0</v>
          </cell>
        </row>
        <row r="31425">
          <cell r="A31425" t="str">
            <v>LU110970668644606</v>
          </cell>
          <cell r="C31425" t="str">
            <v>LU1109706686</v>
          </cell>
          <cell r="P31425">
            <v>0</v>
          </cell>
        </row>
        <row r="31426">
          <cell r="A31426" t="str">
            <v>LU110970668644607</v>
          </cell>
          <cell r="C31426" t="str">
            <v>LU1109706686</v>
          </cell>
          <cell r="P31426">
            <v>0</v>
          </cell>
        </row>
        <row r="31427">
          <cell r="A31427" t="str">
            <v>LU110970668644608</v>
          </cell>
          <cell r="C31427" t="str">
            <v>LU1109706686</v>
          </cell>
          <cell r="P31427">
            <v>0</v>
          </cell>
        </row>
        <row r="31428">
          <cell r="A31428" t="str">
            <v>LU110970668644609</v>
          </cell>
          <cell r="C31428" t="str">
            <v>LU1109706686</v>
          </cell>
          <cell r="P31428">
            <v>0</v>
          </cell>
        </row>
        <row r="31429">
          <cell r="A31429" t="str">
            <v>LU110970668644610</v>
          </cell>
          <cell r="C31429" t="str">
            <v>LU1109706686</v>
          </cell>
          <cell r="P31429">
            <v>0</v>
          </cell>
        </row>
        <row r="31430">
          <cell r="A31430" t="str">
            <v>LU110970668644614</v>
          </cell>
          <cell r="C31430" t="str">
            <v>LU1109706686</v>
          </cell>
          <cell r="P31430">
            <v>0</v>
          </cell>
        </row>
        <row r="31431">
          <cell r="A31431" t="str">
            <v>LU110970668644615</v>
          </cell>
          <cell r="C31431" t="str">
            <v>LU1109706686</v>
          </cell>
          <cell r="P31431">
            <v>0</v>
          </cell>
        </row>
        <row r="31432">
          <cell r="A31432" t="str">
            <v>LU110970668644616</v>
          </cell>
          <cell r="C31432" t="str">
            <v>LU1109706686</v>
          </cell>
          <cell r="P31432">
            <v>0</v>
          </cell>
        </row>
        <row r="31433">
          <cell r="A31433" t="str">
            <v>LU110970668644617</v>
          </cell>
          <cell r="C31433" t="str">
            <v>LU1109706686</v>
          </cell>
          <cell r="P31433">
            <v>0</v>
          </cell>
        </row>
        <row r="31434">
          <cell r="A31434" t="str">
            <v>LU110970668644620</v>
          </cell>
          <cell r="C31434" t="str">
            <v>LU1109706686</v>
          </cell>
          <cell r="P31434">
            <v>0</v>
          </cell>
        </row>
        <row r="31435">
          <cell r="A31435" t="str">
            <v>LU110970668644621</v>
          </cell>
          <cell r="C31435" t="str">
            <v>LU1109706686</v>
          </cell>
          <cell r="P31435">
            <v>0</v>
          </cell>
        </row>
        <row r="31436">
          <cell r="A31436" t="str">
            <v>LU110970668644622</v>
          </cell>
          <cell r="C31436" t="str">
            <v>LU1109706686</v>
          </cell>
          <cell r="P31436">
            <v>0</v>
          </cell>
        </row>
        <row r="31437">
          <cell r="A31437" t="str">
            <v>LU110970668644623</v>
          </cell>
          <cell r="C31437" t="str">
            <v>LU1109706686</v>
          </cell>
          <cell r="P31437">
            <v>0</v>
          </cell>
        </row>
        <row r="31438">
          <cell r="A31438" t="str">
            <v>LU110970668644624</v>
          </cell>
          <cell r="C31438" t="str">
            <v>LU1109706686</v>
          </cell>
          <cell r="P31438">
            <v>0</v>
          </cell>
        </row>
        <row r="31439">
          <cell r="A31439" t="str">
            <v>LU110970668644627</v>
          </cell>
          <cell r="C31439" t="str">
            <v>LU1109706686</v>
          </cell>
          <cell r="P31439">
            <v>0</v>
          </cell>
        </row>
        <row r="31440">
          <cell r="A31440" t="str">
            <v>LU110970668644628</v>
          </cell>
          <cell r="C31440" t="str">
            <v>LU1109706686</v>
          </cell>
          <cell r="P31440">
            <v>0</v>
          </cell>
        </row>
        <row r="31441">
          <cell r="A31441" t="str">
            <v>LU110970668644629</v>
          </cell>
          <cell r="C31441" t="str">
            <v>LU1109706686</v>
          </cell>
          <cell r="P31441">
            <v>0</v>
          </cell>
        </row>
        <row r="31442">
          <cell r="A31442" t="str">
            <v>LU110970668644630</v>
          </cell>
          <cell r="C31442" t="str">
            <v>LU1109706686</v>
          </cell>
          <cell r="P31442">
            <v>0</v>
          </cell>
        </row>
        <row r="31443">
          <cell r="A31443" t="str">
            <v>LU110970668644631</v>
          </cell>
          <cell r="C31443" t="str">
            <v>LU1109706686</v>
          </cell>
          <cell r="P31443">
            <v>0</v>
          </cell>
        </row>
        <row r="31444">
          <cell r="A31444" t="str">
            <v>LU110970668644634</v>
          </cell>
          <cell r="C31444" t="str">
            <v>LU1109706686</v>
          </cell>
          <cell r="P31444">
            <v>0</v>
          </cell>
        </row>
        <row r="31445">
          <cell r="A31445" t="str">
            <v>LU110970668644635</v>
          </cell>
          <cell r="C31445" t="str">
            <v>LU1109706686</v>
          </cell>
          <cell r="P31445">
            <v>0</v>
          </cell>
        </row>
        <row r="31446">
          <cell r="A31446" t="str">
            <v>LU110970668644636</v>
          </cell>
          <cell r="C31446" t="str">
            <v>LU1109706686</v>
          </cell>
          <cell r="P31446">
            <v>0</v>
          </cell>
        </row>
        <row r="31447">
          <cell r="A31447" t="str">
            <v>LU110970668644637</v>
          </cell>
          <cell r="C31447" t="str">
            <v>LU1109706686</v>
          </cell>
          <cell r="P31447">
            <v>0</v>
          </cell>
        </row>
        <row r="31448">
          <cell r="A31448" t="str">
            <v>LU110970668644638</v>
          </cell>
          <cell r="C31448" t="str">
            <v>LU1109706686</v>
          </cell>
          <cell r="P31448">
            <v>0</v>
          </cell>
        </row>
        <row r="31449">
          <cell r="A31449" t="str">
            <v>LU110970668644641</v>
          </cell>
          <cell r="C31449" t="str">
            <v>LU1109706686</v>
          </cell>
          <cell r="P31449">
            <v>0</v>
          </cell>
        </row>
        <row r="31450">
          <cell r="A31450" t="str">
            <v>LU110970668644642</v>
          </cell>
          <cell r="C31450" t="str">
            <v>LU1109706686</v>
          </cell>
          <cell r="P31450">
            <v>0</v>
          </cell>
        </row>
        <row r="31451">
          <cell r="A31451" t="str">
            <v>LU110970668644643</v>
          </cell>
          <cell r="C31451" t="str">
            <v>LU1109706686</v>
          </cell>
          <cell r="P31451">
            <v>0</v>
          </cell>
        </row>
        <row r="31452">
          <cell r="A31452" t="str">
            <v>LU110970668644644</v>
          </cell>
          <cell r="C31452" t="str">
            <v>LU1109706686</v>
          </cell>
          <cell r="P31452">
            <v>0</v>
          </cell>
        </row>
        <row r="31453">
          <cell r="A31453" t="str">
            <v>LU110970668644645</v>
          </cell>
          <cell r="C31453" t="str">
            <v>LU1109706686</v>
          </cell>
          <cell r="P31453">
            <v>0</v>
          </cell>
        </row>
        <row r="31454">
          <cell r="A31454" t="str">
            <v>LU110970668644648</v>
          </cell>
          <cell r="C31454" t="str">
            <v>LU1109706686</v>
          </cell>
          <cell r="P31454">
            <v>0</v>
          </cell>
        </row>
        <row r="31455">
          <cell r="A31455" t="str">
            <v>LU110970668644649</v>
          </cell>
          <cell r="C31455" t="str">
            <v>LU1109706686</v>
          </cell>
          <cell r="P31455">
            <v>0</v>
          </cell>
        </row>
        <row r="31456">
          <cell r="A31456" t="str">
            <v>LU110970668644650</v>
          </cell>
          <cell r="C31456" t="str">
            <v>LU1109706686</v>
          </cell>
          <cell r="P31456">
            <v>0</v>
          </cell>
        </row>
        <row r="31457">
          <cell r="A31457" t="str">
            <v>LU110970668644651</v>
          </cell>
          <cell r="C31457" t="str">
            <v>LU1109706686</v>
          </cell>
          <cell r="P31457">
            <v>0</v>
          </cell>
        </row>
        <row r="31458">
          <cell r="A31458" t="str">
            <v>LU110970668644652</v>
          </cell>
          <cell r="C31458" t="str">
            <v>LU1109706686</v>
          </cell>
          <cell r="P31458">
            <v>0</v>
          </cell>
        </row>
        <row r="31459">
          <cell r="A31459" t="str">
            <v>LU110970668644655</v>
          </cell>
          <cell r="C31459" t="str">
            <v>LU1109706686</v>
          </cell>
          <cell r="P31459">
            <v>0</v>
          </cell>
        </row>
        <row r="31460">
          <cell r="A31460" t="str">
            <v>LU110970668644656</v>
          </cell>
          <cell r="C31460" t="str">
            <v>LU1109706686</v>
          </cell>
          <cell r="P31460">
            <v>0</v>
          </cell>
        </row>
        <row r="31461">
          <cell r="A31461" t="str">
            <v>LU110970668644657</v>
          </cell>
          <cell r="C31461" t="str">
            <v>LU1109706686</v>
          </cell>
          <cell r="P31461">
            <v>0</v>
          </cell>
        </row>
        <row r="31462">
          <cell r="A31462" t="str">
            <v>LU110970668644658</v>
          </cell>
          <cell r="C31462" t="str">
            <v>LU1109706686</v>
          </cell>
          <cell r="P31462">
            <v>0</v>
          </cell>
        </row>
        <row r="31463">
          <cell r="A31463" t="str">
            <v>LU110970668644659</v>
          </cell>
          <cell r="C31463" t="str">
            <v>LU1109706686</v>
          </cell>
          <cell r="P31463">
            <v>0</v>
          </cell>
        </row>
        <row r="31464">
          <cell r="A31464" t="str">
            <v>LU110970668644662</v>
          </cell>
          <cell r="C31464" t="str">
            <v>LU1109706686</v>
          </cell>
          <cell r="P31464">
            <v>0</v>
          </cell>
        </row>
        <row r="31465">
          <cell r="A31465" t="str">
            <v>LU110970668644663</v>
          </cell>
          <cell r="C31465" t="str">
            <v>LU1109706686</v>
          </cell>
          <cell r="P31465">
            <v>0</v>
          </cell>
        </row>
        <row r="31466">
          <cell r="A31466" t="str">
            <v>LU110970668644664</v>
          </cell>
          <cell r="C31466" t="str">
            <v>LU1109706686</v>
          </cell>
          <cell r="P31466">
            <v>0</v>
          </cell>
        </row>
        <row r="31467">
          <cell r="A31467" t="str">
            <v>LU110970668644665</v>
          </cell>
          <cell r="C31467" t="str">
            <v>LU1109706686</v>
          </cell>
          <cell r="P31467">
            <v>0</v>
          </cell>
        </row>
        <row r="31468">
          <cell r="A31468" t="str">
            <v>LU110970668644670</v>
          </cell>
          <cell r="C31468" t="str">
            <v>LU1109706686</v>
          </cell>
          <cell r="P31468">
            <v>0</v>
          </cell>
        </row>
        <row r="31469">
          <cell r="A31469" t="str">
            <v>LU110970668644671</v>
          </cell>
          <cell r="C31469" t="str">
            <v>LU1109706686</v>
          </cell>
          <cell r="P31469">
            <v>0</v>
          </cell>
        </row>
        <row r="31470">
          <cell r="A31470" t="str">
            <v>LU110970668644672</v>
          </cell>
          <cell r="C31470" t="str">
            <v>LU1109706686</v>
          </cell>
          <cell r="P31470">
            <v>0</v>
          </cell>
        </row>
        <row r="31471">
          <cell r="A31471" t="str">
            <v>LU110970668644673</v>
          </cell>
          <cell r="C31471" t="str">
            <v>LU1109706686</v>
          </cell>
          <cell r="P31471">
            <v>0</v>
          </cell>
        </row>
        <row r="31472">
          <cell r="A31472" t="str">
            <v>LU110970668644676</v>
          </cell>
          <cell r="C31472" t="str">
            <v>LU1109706686</v>
          </cell>
          <cell r="P31472">
            <v>0</v>
          </cell>
        </row>
        <row r="31473">
          <cell r="A31473" t="str">
            <v>LU110970668644677</v>
          </cell>
          <cell r="C31473" t="str">
            <v>LU1109706686</v>
          </cell>
          <cell r="P31473">
            <v>0</v>
          </cell>
        </row>
        <row r="31474">
          <cell r="A31474" t="str">
            <v>LU110970668644678</v>
          </cell>
          <cell r="C31474" t="str">
            <v>LU1109706686</v>
          </cell>
          <cell r="P31474">
            <v>0</v>
          </cell>
        </row>
        <row r="31475">
          <cell r="A31475" t="str">
            <v>LU110970668644679</v>
          </cell>
          <cell r="C31475" t="str">
            <v>LU1109706686</v>
          </cell>
          <cell r="P31475">
            <v>0</v>
          </cell>
        </row>
        <row r="31476">
          <cell r="A31476" t="str">
            <v>LU110970668644680</v>
          </cell>
          <cell r="C31476" t="str">
            <v>LU1109706686</v>
          </cell>
          <cell r="P31476">
            <v>0</v>
          </cell>
        </row>
        <row r="31477">
          <cell r="A31477" t="str">
            <v>LU110970668644683</v>
          </cell>
          <cell r="C31477" t="str">
            <v>LU1109706686</v>
          </cell>
          <cell r="P31477">
            <v>0</v>
          </cell>
        </row>
        <row r="31478">
          <cell r="A31478" t="str">
            <v>LU110970668644684</v>
          </cell>
          <cell r="C31478" t="str">
            <v>LU1109706686</v>
          </cell>
          <cell r="P31478">
            <v>0</v>
          </cell>
        </row>
        <row r="31479">
          <cell r="A31479" t="str">
            <v>LU110970668644685</v>
          </cell>
          <cell r="C31479" t="str">
            <v>LU1109706686</v>
          </cell>
          <cell r="P31479">
            <v>0</v>
          </cell>
        </row>
        <row r="31480">
          <cell r="A31480" t="str">
            <v>LU110970668644686</v>
          </cell>
          <cell r="C31480" t="str">
            <v>LU1109706686</v>
          </cell>
          <cell r="P31480">
            <v>0</v>
          </cell>
        </row>
        <row r="31481">
          <cell r="A31481" t="str">
            <v>LU110970668644687</v>
          </cell>
          <cell r="C31481" t="str">
            <v>LU1109706686</v>
          </cell>
          <cell r="P31481">
            <v>0</v>
          </cell>
        </row>
        <row r="31482">
          <cell r="A31482" t="str">
            <v>LU110970668644691</v>
          </cell>
          <cell r="C31482" t="str">
            <v>LU1109706686</v>
          </cell>
          <cell r="P31482">
            <v>0</v>
          </cell>
        </row>
        <row r="31483">
          <cell r="A31483" t="str">
            <v>LU110970668644692</v>
          </cell>
          <cell r="C31483" t="str">
            <v>LU1109706686</v>
          </cell>
          <cell r="P31483">
            <v>0</v>
          </cell>
        </row>
        <row r="31484">
          <cell r="A31484" t="str">
            <v>LU110970668644693</v>
          </cell>
          <cell r="C31484" t="str">
            <v>LU1109706686</v>
          </cell>
          <cell r="P31484">
            <v>0</v>
          </cell>
        </row>
        <row r="31485">
          <cell r="A31485" t="str">
            <v>LU110970668644694</v>
          </cell>
          <cell r="C31485" t="str">
            <v>LU1109706686</v>
          </cell>
          <cell r="P31485">
            <v>0</v>
          </cell>
        </row>
        <row r="31486">
          <cell r="A31486" t="str">
            <v>LU110970668644697</v>
          </cell>
          <cell r="C31486" t="str">
            <v>LU1109706686</v>
          </cell>
          <cell r="P31486">
            <v>0</v>
          </cell>
        </row>
        <row r="31487">
          <cell r="A31487" t="str">
            <v>LU110970668644698</v>
          </cell>
          <cell r="C31487" t="str">
            <v>LU1109706686</v>
          </cell>
          <cell r="P31487">
            <v>0</v>
          </cell>
        </row>
        <row r="31488">
          <cell r="A31488" t="str">
            <v>LU110970668644699</v>
          </cell>
          <cell r="C31488" t="str">
            <v>LU1109706686</v>
          </cell>
          <cell r="P31488">
            <v>0</v>
          </cell>
        </row>
        <row r="31489">
          <cell r="A31489" t="str">
            <v>LU110970668644700</v>
          </cell>
          <cell r="C31489" t="str">
            <v>LU1109706686</v>
          </cell>
          <cell r="P31489">
            <v>0</v>
          </cell>
        </row>
        <row r="31490">
          <cell r="A31490" t="str">
            <v>LU110970668644701</v>
          </cell>
          <cell r="C31490" t="str">
            <v>LU1109706686</v>
          </cell>
          <cell r="P31490">
            <v>0</v>
          </cell>
        </row>
        <row r="31491">
          <cell r="A31491" t="str">
            <v>LU110970668644704</v>
          </cell>
          <cell r="C31491" t="str">
            <v>LU1109706686</v>
          </cell>
          <cell r="P31491">
            <v>0</v>
          </cell>
        </row>
        <row r="31492">
          <cell r="A31492" t="str">
            <v>LU110970668644705</v>
          </cell>
          <cell r="C31492" t="str">
            <v>LU1109706686</v>
          </cell>
          <cell r="P31492">
            <v>0</v>
          </cell>
        </row>
        <row r="31493">
          <cell r="A31493" t="str">
            <v>LU110970668644706</v>
          </cell>
          <cell r="C31493" t="str">
            <v>LU1109706686</v>
          </cell>
          <cell r="P31493">
            <v>0</v>
          </cell>
        </row>
        <row r="31494">
          <cell r="A31494" t="str">
            <v>LU110970668644708</v>
          </cell>
          <cell r="C31494" t="str">
            <v>LU1109706686</v>
          </cell>
          <cell r="P31494">
            <v>0</v>
          </cell>
        </row>
        <row r="31495">
          <cell r="A31495" t="str">
            <v>LU110970668644712</v>
          </cell>
          <cell r="C31495" t="str">
            <v>LU1109706686</v>
          </cell>
          <cell r="P31495">
            <v>0</v>
          </cell>
        </row>
        <row r="31496">
          <cell r="A31496" t="str">
            <v>LU110970668644713</v>
          </cell>
          <cell r="C31496" t="str">
            <v>LU1109706686</v>
          </cell>
          <cell r="P31496">
            <v>0</v>
          </cell>
        </row>
        <row r="31497">
          <cell r="A31497" t="str">
            <v>LU110970668644714</v>
          </cell>
          <cell r="C31497" t="str">
            <v>LU1109706686</v>
          </cell>
          <cell r="P31497">
            <v>0</v>
          </cell>
        </row>
        <row r="31498">
          <cell r="A31498" t="str">
            <v>LU110970668644715</v>
          </cell>
          <cell r="C31498" t="str">
            <v>LU1109706686</v>
          </cell>
          <cell r="P31498">
            <v>0</v>
          </cell>
        </row>
        <row r="31499">
          <cell r="A31499" t="str">
            <v>LU110970668644719</v>
          </cell>
          <cell r="C31499" t="str">
            <v>LU1109706686</v>
          </cell>
          <cell r="P31499">
            <v>0</v>
          </cell>
        </row>
        <row r="31500">
          <cell r="A31500" t="str">
            <v>LU110970668644720</v>
          </cell>
          <cell r="C31500" t="str">
            <v>LU1109706686</v>
          </cell>
          <cell r="P31500">
            <v>0</v>
          </cell>
        </row>
        <row r="31501">
          <cell r="A31501" t="str">
            <v>LU110970668644721</v>
          </cell>
          <cell r="C31501" t="str">
            <v>LU1109706686</v>
          </cell>
          <cell r="P31501">
            <v>0</v>
          </cell>
        </row>
        <row r="31502">
          <cell r="A31502" t="str">
            <v>LU110970668644722</v>
          </cell>
          <cell r="C31502" t="str">
            <v>LU1109706686</v>
          </cell>
          <cell r="P31502">
            <v>0</v>
          </cell>
        </row>
        <row r="31503">
          <cell r="A31503" t="str">
            <v>LU110970668644725</v>
          </cell>
          <cell r="C31503" t="str">
            <v>LU1109706686</v>
          </cell>
          <cell r="P31503">
            <v>0</v>
          </cell>
        </row>
        <row r="31504">
          <cell r="A31504" t="str">
            <v>LU110970668644726</v>
          </cell>
          <cell r="C31504" t="str">
            <v>LU1109706686</v>
          </cell>
          <cell r="P31504">
            <v>0</v>
          </cell>
        </row>
        <row r="31505">
          <cell r="A31505" t="str">
            <v>LU110970668644727</v>
          </cell>
          <cell r="C31505" t="str">
            <v>LU1109706686</v>
          </cell>
          <cell r="P31505">
            <v>0</v>
          </cell>
        </row>
        <row r="31506">
          <cell r="A31506" t="str">
            <v>LU110970668644728</v>
          </cell>
          <cell r="C31506" t="str">
            <v>LU1109706686</v>
          </cell>
          <cell r="P31506">
            <v>0</v>
          </cell>
        </row>
        <row r="31507">
          <cell r="A31507" t="str">
            <v>LU110970668644729</v>
          </cell>
          <cell r="C31507" t="str">
            <v>LU1109706686</v>
          </cell>
          <cell r="P31507">
            <v>0</v>
          </cell>
        </row>
        <row r="31508">
          <cell r="A31508" t="str">
            <v>LU110970668644733</v>
          </cell>
          <cell r="C31508" t="str">
            <v>LU1109706686</v>
          </cell>
          <cell r="P31508">
            <v>0</v>
          </cell>
        </row>
        <row r="31509">
          <cell r="A31509" t="str">
            <v>LU110970668644734</v>
          </cell>
          <cell r="C31509" t="str">
            <v>LU1109706686</v>
          </cell>
          <cell r="P31509">
            <v>0</v>
          </cell>
        </row>
        <row r="31510">
          <cell r="A31510" t="str">
            <v>LU110970668644736</v>
          </cell>
          <cell r="C31510" t="str">
            <v>LU1109706686</v>
          </cell>
          <cell r="P31510">
            <v>0</v>
          </cell>
        </row>
        <row r="31511">
          <cell r="A31511" t="str">
            <v>LU110970668644739</v>
          </cell>
          <cell r="C31511" t="str">
            <v>LU1109706686</v>
          </cell>
          <cell r="P31511">
            <v>0</v>
          </cell>
        </row>
        <row r="31512">
          <cell r="A31512" t="str">
            <v>LU110970668644740</v>
          </cell>
          <cell r="C31512" t="str">
            <v>LU1109706686</v>
          </cell>
          <cell r="P31512">
            <v>0</v>
          </cell>
        </row>
        <row r="31513">
          <cell r="A31513" t="str">
            <v>LU110970668644741</v>
          </cell>
          <cell r="C31513" t="str">
            <v>LU1109706686</v>
          </cell>
          <cell r="P31513">
            <v>0</v>
          </cell>
        </row>
        <row r="31514">
          <cell r="A31514" t="str">
            <v>LU110970668644742</v>
          </cell>
          <cell r="C31514" t="str">
            <v>LU1109706686</v>
          </cell>
          <cell r="P31514">
            <v>0</v>
          </cell>
        </row>
        <row r="31515">
          <cell r="A31515" t="str">
            <v>LU110970668644743</v>
          </cell>
          <cell r="C31515" t="str">
            <v>LU1109706686</v>
          </cell>
          <cell r="P31515">
            <v>0</v>
          </cell>
        </row>
        <row r="31516">
          <cell r="A31516" t="str">
            <v>LU110970668644747</v>
          </cell>
          <cell r="C31516" t="str">
            <v>LU1109706686</v>
          </cell>
          <cell r="P31516">
            <v>0</v>
          </cell>
        </row>
        <row r="31517">
          <cell r="A31517" t="str">
            <v>LU110970668644748</v>
          </cell>
          <cell r="C31517" t="str">
            <v>LU1109706686</v>
          </cell>
          <cell r="P31517">
            <v>0</v>
          </cell>
        </row>
        <row r="31518">
          <cell r="A31518" t="str">
            <v>LU110970668644749</v>
          </cell>
          <cell r="C31518" t="str">
            <v>LU1109706686</v>
          </cell>
          <cell r="P31518">
            <v>0</v>
          </cell>
        </row>
        <row r="31519">
          <cell r="A31519" t="str">
            <v>LU110970668644750</v>
          </cell>
          <cell r="C31519" t="str">
            <v>LU1109706686</v>
          </cell>
          <cell r="P31519">
            <v>0</v>
          </cell>
        </row>
        <row r="31520">
          <cell r="A31520" t="str">
            <v>LU110970668644753</v>
          </cell>
          <cell r="C31520" t="str">
            <v>LU1109706686</v>
          </cell>
          <cell r="P31520">
            <v>0</v>
          </cell>
        </row>
        <row r="31521">
          <cell r="A31521" t="str">
            <v>LU110970668644754</v>
          </cell>
          <cell r="C31521" t="str">
            <v>LU1109706686</v>
          </cell>
          <cell r="P31521">
            <v>0</v>
          </cell>
        </row>
        <row r="31522">
          <cell r="A31522" t="str">
            <v>LU110970668644755</v>
          </cell>
          <cell r="C31522" t="str">
            <v>LU1109706686</v>
          </cell>
          <cell r="P31522">
            <v>0</v>
          </cell>
        </row>
        <row r="31523">
          <cell r="A31523" t="str">
            <v>LU110970668644756</v>
          </cell>
          <cell r="C31523" t="str">
            <v>LU1109706686</v>
          </cell>
          <cell r="P31523">
            <v>0</v>
          </cell>
        </row>
        <row r="31524">
          <cell r="A31524" t="str">
            <v>LU110970668644757</v>
          </cell>
          <cell r="C31524" t="str">
            <v>LU1109706686</v>
          </cell>
          <cell r="P31524">
            <v>0</v>
          </cell>
        </row>
        <row r="31525">
          <cell r="A31525" t="str">
            <v>LU110970668644760</v>
          </cell>
          <cell r="C31525" t="str">
            <v>LU1109706686</v>
          </cell>
          <cell r="P31525">
            <v>0</v>
          </cell>
        </row>
        <row r="31526">
          <cell r="A31526" t="str">
            <v>LU110970668644761</v>
          </cell>
          <cell r="C31526" t="str">
            <v>LU1109706686</v>
          </cell>
          <cell r="P31526">
            <v>0</v>
          </cell>
        </row>
        <row r="31527">
          <cell r="A31527" t="str">
            <v>LU110970668644762</v>
          </cell>
          <cell r="C31527" t="str">
            <v>LU1109706686</v>
          </cell>
          <cell r="P31527">
            <v>0</v>
          </cell>
        </row>
        <row r="31528">
          <cell r="A31528" t="str">
            <v>LU110970668644763</v>
          </cell>
          <cell r="C31528" t="str">
            <v>LU1109706686</v>
          </cell>
          <cell r="P31528">
            <v>0</v>
          </cell>
        </row>
        <row r="31529">
          <cell r="A31529" t="str">
            <v>LU110970668644764</v>
          </cell>
          <cell r="C31529" t="str">
            <v>LU1109706686</v>
          </cell>
          <cell r="P31529">
            <v>0</v>
          </cell>
        </row>
        <row r="31530">
          <cell r="A31530" t="str">
            <v>LU110970668644767</v>
          </cell>
          <cell r="C31530" t="str">
            <v>LU1109706686</v>
          </cell>
          <cell r="P31530">
            <v>0</v>
          </cell>
        </row>
        <row r="31531">
          <cell r="A31531" t="str">
            <v>LU110970668644768</v>
          </cell>
          <cell r="C31531" t="str">
            <v>LU1109706686</v>
          </cell>
          <cell r="P31531">
            <v>0</v>
          </cell>
        </row>
        <row r="31532">
          <cell r="A31532" t="str">
            <v>LU110970668644769</v>
          </cell>
          <cell r="C31532" t="str">
            <v>LU1109706686</v>
          </cell>
          <cell r="P31532">
            <v>0</v>
          </cell>
        </row>
        <row r="31533">
          <cell r="A31533" t="str">
            <v>LU110970668644770</v>
          </cell>
          <cell r="C31533" t="str">
            <v>LU1109706686</v>
          </cell>
          <cell r="P31533">
            <v>0</v>
          </cell>
        </row>
        <row r="31534">
          <cell r="A31534" t="str">
            <v>LU110970668644771</v>
          </cell>
          <cell r="C31534" t="str">
            <v>LU1109706686</v>
          </cell>
          <cell r="P31534">
            <v>0</v>
          </cell>
        </row>
        <row r="31535">
          <cell r="A31535" t="str">
            <v>LU110970668644774</v>
          </cell>
          <cell r="C31535" t="str">
            <v>LU1109706686</v>
          </cell>
          <cell r="P31535">
            <v>0</v>
          </cell>
        </row>
        <row r="31536">
          <cell r="A31536" t="str">
            <v>LU110970668644775</v>
          </cell>
          <cell r="C31536" t="str">
            <v>LU1109706686</v>
          </cell>
          <cell r="P31536">
            <v>0</v>
          </cell>
        </row>
        <row r="31537">
          <cell r="A31537" t="str">
            <v>LU110970668644776</v>
          </cell>
          <cell r="C31537" t="str">
            <v>LU1109706686</v>
          </cell>
          <cell r="P31537">
            <v>0</v>
          </cell>
        </row>
        <row r="31538">
          <cell r="A31538" t="str">
            <v>LU110970668644777</v>
          </cell>
          <cell r="C31538" t="str">
            <v>LU1109706686</v>
          </cell>
          <cell r="P31538">
            <v>0</v>
          </cell>
        </row>
        <row r="31539">
          <cell r="A31539" t="str">
            <v>LU110970668644778</v>
          </cell>
          <cell r="C31539" t="str">
            <v>LU1109706686</v>
          </cell>
          <cell r="P31539">
            <v>0</v>
          </cell>
        </row>
        <row r="31540">
          <cell r="A31540" t="str">
            <v>LU110970668644781</v>
          </cell>
          <cell r="C31540" t="str">
            <v>LU1109706686</v>
          </cell>
          <cell r="P31540">
            <v>0</v>
          </cell>
        </row>
        <row r="31541">
          <cell r="A31541" t="str">
            <v>LU110970668644782</v>
          </cell>
          <cell r="C31541" t="str">
            <v>LU1109706686</v>
          </cell>
          <cell r="P31541">
            <v>0</v>
          </cell>
        </row>
        <row r="31542">
          <cell r="A31542" t="str">
            <v>LU110970668644783</v>
          </cell>
          <cell r="C31542" t="str">
            <v>LU1109706686</v>
          </cell>
          <cell r="P31542">
            <v>0</v>
          </cell>
        </row>
        <row r="31543">
          <cell r="A31543" t="str">
            <v>LU110970668644784</v>
          </cell>
          <cell r="C31543" t="str">
            <v>LU1109706686</v>
          </cell>
          <cell r="P31543">
            <v>0</v>
          </cell>
        </row>
        <row r="31544">
          <cell r="A31544" t="str">
            <v>LU110970668644785</v>
          </cell>
          <cell r="C31544" t="str">
            <v>LU1109706686</v>
          </cell>
          <cell r="P31544">
            <v>0</v>
          </cell>
        </row>
        <row r="31545">
          <cell r="A31545" t="str">
            <v>LU110970668644789</v>
          </cell>
          <cell r="C31545" t="str">
            <v>LU1109706686</v>
          </cell>
          <cell r="P31545">
            <v>0</v>
          </cell>
        </row>
        <row r="31546">
          <cell r="A31546" t="str">
            <v>LU110970668644790</v>
          </cell>
          <cell r="C31546" t="str">
            <v>LU1109706686</v>
          </cell>
          <cell r="P31546">
            <v>0</v>
          </cell>
        </row>
        <row r="31547">
          <cell r="A31547" t="str">
            <v>LU110970668644791</v>
          </cell>
          <cell r="C31547" t="str">
            <v>LU1109706686</v>
          </cell>
          <cell r="P31547">
            <v>0</v>
          </cell>
        </row>
        <row r="31548">
          <cell r="A31548" t="str">
            <v>LU110970668644792</v>
          </cell>
          <cell r="C31548" t="str">
            <v>LU1109706686</v>
          </cell>
          <cell r="P31548">
            <v>0</v>
          </cell>
        </row>
        <row r="31549">
          <cell r="A31549" t="str">
            <v>LU110970668644795</v>
          </cell>
          <cell r="C31549" t="str">
            <v>LU1109706686</v>
          </cell>
          <cell r="P31549">
            <v>0</v>
          </cell>
        </row>
        <row r="31550">
          <cell r="A31550" t="str">
            <v>LU110970668644796</v>
          </cell>
          <cell r="C31550" t="str">
            <v>LU1109706686</v>
          </cell>
          <cell r="P31550">
            <v>0</v>
          </cell>
        </row>
        <row r="31551">
          <cell r="A31551" t="str">
            <v>LU110970668644797</v>
          </cell>
          <cell r="C31551" t="str">
            <v>LU1109706686</v>
          </cell>
          <cell r="P31551">
            <v>0</v>
          </cell>
        </row>
        <row r="31552">
          <cell r="A31552" t="str">
            <v>LU110970668644798</v>
          </cell>
          <cell r="C31552" t="str">
            <v>LU1109706686</v>
          </cell>
          <cell r="P31552">
            <v>0</v>
          </cell>
        </row>
        <row r="31553">
          <cell r="A31553" t="str">
            <v>LU110970668644799</v>
          </cell>
          <cell r="C31553" t="str">
            <v>LU1109706686</v>
          </cell>
          <cell r="P31553">
            <v>0</v>
          </cell>
        </row>
        <row r="31554">
          <cell r="A31554" t="str">
            <v>LU110970668644802</v>
          </cell>
          <cell r="C31554" t="str">
            <v>LU1109706686</v>
          </cell>
          <cell r="P31554">
            <v>0</v>
          </cell>
        </row>
        <row r="31555">
          <cell r="A31555" t="str">
            <v>LU110970668644803</v>
          </cell>
          <cell r="C31555" t="str">
            <v>LU1109706686</v>
          </cell>
          <cell r="P31555">
            <v>0</v>
          </cell>
        </row>
        <row r="31556">
          <cell r="A31556" t="str">
            <v>LU110970668644804</v>
          </cell>
          <cell r="C31556" t="str">
            <v>LU1109706686</v>
          </cell>
          <cell r="P31556">
            <v>0</v>
          </cell>
        </row>
        <row r="31557">
          <cell r="A31557" t="str">
            <v>LU110970668644805</v>
          </cell>
          <cell r="C31557" t="str">
            <v>LU1109706686</v>
          </cell>
          <cell r="P31557">
            <v>0</v>
          </cell>
        </row>
        <row r="31558">
          <cell r="A31558" t="str">
            <v>LU110970668644806</v>
          </cell>
          <cell r="C31558" t="str">
            <v>LU1109706686</v>
          </cell>
          <cell r="P31558">
            <v>0</v>
          </cell>
        </row>
        <row r="31559">
          <cell r="A31559" t="str">
            <v>LU110970668644810</v>
          </cell>
          <cell r="C31559" t="str">
            <v>LU1109706686</v>
          </cell>
          <cell r="P31559">
            <v>0</v>
          </cell>
        </row>
        <row r="31560">
          <cell r="A31560" t="str">
            <v>LU110970668644811</v>
          </cell>
          <cell r="C31560" t="str">
            <v>LU1109706686</v>
          </cell>
          <cell r="P31560">
            <v>0</v>
          </cell>
        </row>
        <row r="31561">
          <cell r="A31561" t="str">
            <v>LU110970668644812</v>
          </cell>
          <cell r="C31561" t="str">
            <v>LU1109706686</v>
          </cell>
          <cell r="P31561">
            <v>0</v>
          </cell>
        </row>
        <row r="31562">
          <cell r="A31562" t="str">
            <v>LU110970668644813</v>
          </cell>
          <cell r="C31562" t="str">
            <v>LU1109706686</v>
          </cell>
          <cell r="P31562">
            <v>0</v>
          </cell>
        </row>
        <row r="31563">
          <cell r="A31563" t="str">
            <v>LU110970668644816</v>
          </cell>
          <cell r="C31563" t="str">
            <v>LU1109706686</v>
          </cell>
          <cell r="P31563">
            <v>0</v>
          </cell>
        </row>
        <row r="31564">
          <cell r="A31564" t="str">
            <v>LU110970668644817</v>
          </cell>
          <cell r="C31564" t="str">
            <v>LU1109706686</v>
          </cell>
          <cell r="P31564">
            <v>0</v>
          </cell>
        </row>
        <row r="31565">
          <cell r="A31565" t="str">
            <v>LU110970668644818</v>
          </cell>
          <cell r="C31565" t="str">
            <v>LU1109706686</v>
          </cell>
          <cell r="P31565">
            <v>0</v>
          </cell>
        </row>
        <row r="31566">
          <cell r="A31566" t="str">
            <v>LU110970668644819</v>
          </cell>
          <cell r="C31566" t="str">
            <v>LU1109706686</v>
          </cell>
          <cell r="P31566">
            <v>0</v>
          </cell>
        </row>
        <row r="31567">
          <cell r="A31567" t="str">
            <v>LU110970668644820</v>
          </cell>
          <cell r="C31567" t="str">
            <v>LU1109706686</v>
          </cell>
          <cell r="P31567">
            <v>0</v>
          </cell>
        </row>
        <row r="31568">
          <cell r="A31568" t="str">
            <v>LU110970668644823</v>
          </cell>
          <cell r="C31568" t="str">
            <v>LU1109706686</v>
          </cell>
          <cell r="P31568">
            <v>0</v>
          </cell>
        </row>
        <row r="31569">
          <cell r="A31569" t="str">
            <v>LU110970668644824</v>
          </cell>
          <cell r="C31569" t="str">
            <v>LU1109706686</v>
          </cell>
          <cell r="P31569">
            <v>0</v>
          </cell>
        </row>
        <row r="31570">
          <cell r="A31570" t="str">
            <v>LU110970668644825</v>
          </cell>
          <cell r="C31570" t="str">
            <v>LU1109706686</v>
          </cell>
          <cell r="P31570">
            <v>0</v>
          </cell>
        </row>
        <row r="31571">
          <cell r="A31571" t="str">
            <v>LU110970668644826</v>
          </cell>
          <cell r="C31571" t="str">
            <v>LU1109706686</v>
          </cell>
          <cell r="P31571">
            <v>0</v>
          </cell>
        </row>
        <row r="31572">
          <cell r="A31572" t="str">
            <v>LU110970668644827</v>
          </cell>
          <cell r="C31572" t="str">
            <v>LU1109706686</v>
          </cell>
          <cell r="P31572">
            <v>0</v>
          </cell>
        </row>
        <row r="31573">
          <cell r="A31573" t="str">
            <v>LU110970668644830</v>
          </cell>
          <cell r="C31573" t="str">
            <v>LU1109706686</v>
          </cell>
          <cell r="P31573">
            <v>0</v>
          </cell>
        </row>
        <row r="31574">
          <cell r="A31574" t="str">
            <v>LU110970668644831</v>
          </cell>
          <cell r="C31574" t="str">
            <v>LU1109706686</v>
          </cell>
          <cell r="P31574">
            <v>0</v>
          </cell>
        </row>
        <row r="31575">
          <cell r="A31575" t="str">
            <v>LU110970668644832</v>
          </cell>
          <cell r="C31575" t="str">
            <v>LU1109706686</v>
          </cell>
          <cell r="P31575">
            <v>0</v>
          </cell>
        </row>
        <row r="31576">
          <cell r="A31576" t="str">
            <v>LU110970668644833</v>
          </cell>
          <cell r="C31576" t="str">
            <v>LU1109706686</v>
          </cell>
          <cell r="P31576">
            <v>0</v>
          </cell>
        </row>
        <row r="31577">
          <cell r="A31577" t="str">
            <v>LU110970668644834</v>
          </cell>
          <cell r="C31577" t="str">
            <v>LU1109706686</v>
          </cell>
          <cell r="P31577">
            <v>0</v>
          </cell>
        </row>
        <row r="31578">
          <cell r="A31578" t="str">
            <v>LU110970668644837</v>
          </cell>
          <cell r="C31578" t="str">
            <v>LU1109706686</v>
          </cell>
          <cell r="P31578">
            <v>0</v>
          </cell>
        </row>
        <row r="31579">
          <cell r="A31579" t="str">
            <v>LU110970668644838</v>
          </cell>
          <cell r="C31579" t="str">
            <v>LU1109706686</v>
          </cell>
          <cell r="P31579">
            <v>0</v>
          </cell>
        </row>
        <row r="31580">
          <cell r="A31580" t="str">
            <v>LU110970668644839</v>
          </cell>
          <cell r="C31580" t="str">
            <v>LU1109706686</v>
          </cell>
          <cell r="P31580">
            <v>0</v>
          </cell>
        </row>
        <row r="31581">
          <cell r="A31581" t="str">
            <v>LU110970668644840</v>
          </cell>
          <cell r="C31581" t="str">
            <v>LU1109706686</v>
          </cell>
          <cell r="P31581">
            <v>0</v>
          </cell>
        </row>
        <row r="31582">
          <cell r="A31582" t="str">
            <v>LU110970668644841</v>
          </cell>
          <cell r="C31582" t="str">
            <v>LU1109706686</v>
          </cell>
          <cell r="P31582">
            <v>0</v>
          </cell>
        </row>
        <row r="31583">
          <cell r="A31583" t="str">
            <v>LU110970668644845</v>
          </cell>
          <cell r="C31583" t="str">
            <v>LU1109706686</v>
          </cell>
          <cell r="P31583">
            <v>0</v>
          </cell>
        </row>
        <row r="31584">
          <cell r="A31584" t="str">
            <v>LU110970668644846</v>
          </cell>
          <cell r="C31584" t="str">
            <v>LU1109706686</v>
          </cell>
          <cell r="P31584">
            <v>0</v>
          </cell>
        </row>
        <row r="31585">
          <cell r="A31585" t="str">
            <v>LU110970668644847</v>
          </cell>
          <cell r="C31585" t="str">
            <v>LU1109706686</v>
          </cell>
          <cell r="P31585">
            <v>0</v>
          </cell>
        </row>
        <row r="31586">
          <cell r="A31586" t="str">
            <v>LU110970668644848</v>
          </cell>
          <cell r="C31586" t="str">
            <v>LU1109706686</v>
          </cell>
          <cell r="P31586">
            <v>0</v>
          </cell>
        </row>
        <row r="31587">
          <cell r="A31587" t="str">
            <v>LU110970668644851</v>
          </cell>
          <cell r="C31587" t="str">
            <v>LU1109706686</v>
          </cell>
          <cell r="P31587">
            <v>0</v>
          </cell>
        </row>
        <row r="31588">
          <cell r="A31588" t="str">
            <v>LU110970668644852</v>
          </cell>
          <cell r="C31588" t="str">
            <v>LU1109706686</v>
          </cell>
          <cell r="P31588">
            <v>0</v>
          </cell>
        </row>
        <row r="31589">
          <cell r="A31589" t="str">
            <v>LU110970668644853</v>
          </cell>
          <cell r="C31589" t="str">
            <v>LU1109706686</v>
          </cell>
          <cell r="P31589">
            <v>0</v>
          </cell>
        </row>
        <row r="31590">
          <cell r="A31590" t="str">
            <v>LU110970668644854</v>
          </cell>
          <cell r="C31590" t="str">
            <v>LU1109706686</v>
          </cell>
          <cell r="P31590">
            <v>0</v>
          </cell>
        </row>
        <row r="31591">
          <cell r="A31591" t="str">
            <v>LU110970668644855</v>
          </cell>
          <cell r="C31591" t="str">
            <v>LU1109706686</v>
          </cell>
          <cell r="P31591">
            <v>0</v>
          </cell>
        </row>
        <row r="31592">
          <cell r="A31592" t="str">
            <v>LU110970668644858</v>
          </cell>
          <cell r="C31592" t="str">
            <v>LU1109706686</v>
          </cell>
          <cell r="P31592">
            <v>0</v>
          </cell>
        </row>
        <row r="31593">
          <cell r="A31593" t="str">
            <v>LU110970668644859</v>
          </cell>
          <cell r="C31593" t="str">
            <v>LU1109706686</v>
          </cell>
          <cell r="P31593">
            <v>0</v>
          </cell>
        </row>
        <row r="31594">
          <cell r="A31594" t="str">
            <v>LU110970668644860</v>
          </cell>
          <cell r="C31594" t="str">
            <v>LU1109706686</v>
          </cell>
          <cell r="P31594">
            <v>0</v>
          </cell>
        </row>
        <row r="31595">
          <cell r="A31595" t="str">
            <v>LU110970668644861</v>
          </cell>
          <cell r="C31595" t="str">
            <v>LU1109706686</v>
          </cell>
          <cell r="P31595">
            <v>0</v>
          </cell>
        </row>
        <row r="31596">
          <cell r="A31596" t="str">
            <v>LU110970668644862</v>
          </cell>
          <cell r="C31596" t="str">
            <v>LU1109706686</v>
          </cell>
          <cell r="P31596">
            <v>0</v>
          </cell>
        </row>
        <row r="31597">
          <cell r="A31597" t="str">
            <v>LU110970668644865</v>
          </cell>
          <cell r="C31597" t="str">
            <v>LU1109706686</v>
          </cell>
          <cell r="P31597">
            <v>0</v>
          </cell>
        </row>
        <row r="31598">
          <cell r="A31598" t="str">
            <v>LU110970668644867</v>
          </cell>
          <cell r="C31598" t="str">
            <v>LU1109706686</v>
          </cell>
          <cell r="P31598">
            <v>0</v>
          </cell>
        </row>
        <row r="31599">
          <cell r="A31599" t="str">
            <v>LU110970668644868</v>
          </cell>
          <cell r="C31599" t="str">
            <v>LU1109706686</v>
          </cell>
          <cell r="P31599">
            <v>0</v>
          </cell>
        </row>
        <row r="31600">
          <cell r="A31600" t="str">
            <v>LU110970668644869</v>
          </cell>
          <cell r="C31600" t="str">
            <v>LU1109706686</v>
          </cell>
          <cell r="P31600">
            <v>0</v>
          </cell>
        </row>
        <row r="31601">
          <cell r="A31601" t="str">
            <v>LU110970668644872</v>
          </cell>
          <cell r="C31601" t="str">
            <v>LU1109706686</v>
          </cell>
          <cell r="P31601">
            <v>0</v>
          </cell>
        </row>
        <row r="31602">
          <cell r="A31602" t="str">
            <v>LU110970668644873</v>
          </cell>
          <cell r="C31602" t="str">
            <v>LU1109706686</v>
          </cell>
          <cell r="P31602">
            <v>0</v>
          </cell>
        </row>
        <row r="31603">
          <cell r="A31603" t="str">
            <v>LU110970668644874</v>
          </cell>
          <cell r="C31603" t="str">
            <v>LU1109706686</v>
          </cell>
          <cell r="P31603">
            <v>0</v>
          </cell>
        </row>
        <row r="31604">
          <cell r="A31604" t="str">
            <v>LU110970668644875</v>
          </cell>
          <cell r="C31604" t="str">
            <v>LU1109706686</v>
          </cell>
          <cell r="P31604">
            <v>0</v>
          </cell>
        </row>
        <row r="31605">
          <cell r="A31605" t="str">
            <v>LU110970668644879</v>
          </cell>
          <cell r="C31605" t="str">
            <v>LU1109706686</v>
          </cell>
          <cell r="P31605">
            <v>0</v>
          </cell>
        </row>
        <row r="31606">
          <cell r="A31606" t="str">
            <v>LU110970668644880</v>
          </cell>
          <cell r="C31606" t="str">
            <v>LU1109706686</v>
          </cell>
          <cell r="P31606">
            <v>0</v>
          </cell>
        </row>
        <row r="31607">
          <cell r="A31607" t="str">
            <v>LU110970668644881</v>
          </cell>
          <cell r="C31607" t="str">
            <v>LU1109706686</v>
          </cell>
          <cell r="P31607">
            <v>0</v>
          </cell>
        </row>
        <row r="31608">
          <cell r="A31608" t="str">
            <v>LU110970668644882</v>
          </cell>
          <cell r="C31608" t="str">
            <v>LU1109706686</v>
          </cell>
          <cell r="P31608">
            <v>0</v>
          </cell>
        </row>
        <row r="31609">
          <cell r="A31609" t="str">
            <v>LU110970668644883</v>
          </cell>
          <cell r="C31609" t="str">
            <v>LU1109706686</v>
          </cell>
          <cell r="P31609">
            <v>0</v>
          </cell>
        </row>
        <row r="31610">
          <cell r="A31610" t="str">
            <v>LU110970668644886</v>
          </cell>
          <cell r="C31610" t="str">
            <v>LU1109706686</v>
          </cell>
          <cell r="P31610">
            <v>0</v>
          </cell>
        </row>
        <row r="31611">
          <cell r="A31611" t="str">
            <v>LU110970668644887</v>
          </cell>
          <cell r="C31611" t="str">
            <v>LU1109706686</v>
          </cell>
          <cell r="P31611">
            <v>0</v>
          </cell>
        </row>
        <row r="31612">
          <cell r="A31612" t="str">
            <v>LU110970668644888</v>
          </cell>
          <cell r="C31612" t="str">
            <v>LU1109706686</v>
          </cell>
          <cell r="P31612">
            <v>0</v>
          </cell>
        </row>
        <row r="31613">
          <cell r="A31613" t="str">
            <v>LU110970668644890</v>
          </cell>
          <cell r="C31613" t="str">
            <v>LU1109706686</v>
          </cell>
          <cell r="P31613">
            <v>0</v>
          </cell>
        </row>
        <row r="31614">
          <cell r="A31614" t="str">
            <v>LU110970668644893</v>
          </cell>
          <cell r="C31614" t="str">
            <v>LU1109706686</v>
          </cell>
          <cell r="P31614">
            <v>0</v>
          </cell>
        </row>
        <row r="31615">
          <cell r="A31615" t="str">
            <v>LU110970668644894</v>
          </cell>
          <cell r="C31615" t="str">
            <v>LU1109706686</v>
          </cell>
          <cell r="P31615">
            <v>0</v>
          </cell>
        </row>
        <row r="31616">
          <cell r="A31616" t="str">
            <v>LU110970668644895</v>
          </cell>
          <cell r="C31616" t="str">
            <v>LU1109706686</v>
          </cell>
          <cell r="P31616">
            <v>0</v>
          </cell>
        </row>
        <row r="31617">
          <cell r="A31617" t="str">
            <v>LU110970668644896</v>
          </cell>
          <cell r="C31617" t="str">
            <v>LU1109706686</v>
          </cell>
          <cell r="P31617">
            <v>0</v>
          </cell>
        </row>
        <row r="31618">
          <cell r="A31618" t="str">
            <v>LU110970668644897</v>
          </cell>
          <cell r="C31618" t="str">
            <v>LU1109706686</v>
          </cell>
          <cell r="P31618">
            <v>0</v>
          </cell>
        </row>
        <row r="31619">
          <cell r="A31619" t="str">
            <v>LU110970668644900</v>
          </cell>
          <cell r="C31619" t="str">
            <v>LU1109706686</v>
          </cell>
          <cell r="P31619">
            <v>0</v>
          </cell>
        </row>
        <row r="31620">
          <cell r="A31620" t="str">
            <v>LU110970668644901</v>
          </cell>
          <cell r="C31620" t="str">
            <v>LU1109706686</v>
          </cell>
          <cell r="P31620">
            <v>0</v>
          </cell>
        </row>
        <row r="31621">
          <cell r="A31621" t="str">
            <v>LU110970668644902</v>
          </cell>
          <cell r="C31621" t="str">
            <v>LU1109706686</v>
          </cell>
          <cell r="P31621">
            <v>0</v>
          </cell>
        </row>
        <row r="31622">
          <cell r="A31622" t="str">
            <v>LU110970668644903</v>
          </cell>
          <cell r="C31622" t="str">
            <v>LU1109706686</v>
          </cell>
          <cell r="P31622">
            <v>0</v>
          </cell>
        </row>
        <row r="31623">
          <cell r="A31623" t="str">
            <v>LU110970668644904</v>
          </cell>
          <cell r="C31623" t="str">
            <v>LU1109706686</v>
          </cell>
          <cell r="P31623">
            <v>0</v>
          </cell>
        </row>
        <row r="31624">
          <cell r="A31624" t="str">
            <v>LU110970668644907</v>
          </cell>
          <cell r="C31624" t="str">
            <v>LU1109706686</v>
          </cell>
          <cell r="P31624">
            <v>0</v>
          </cell>
        </row>
        <row r="31625">
          <cell r="A31625" t="str">
            <v>LU110970668644908</v>
          </cell>
          <cell r="C31625" t="str">
            <v>LU1109706686</v>
          </cell>
          <cell r="P31625">
            <v>0</v>
          </cell>
        </row>
        <row r="31626">
          <cell r="A31626" t="str">
            <v>LU110970668644909</v>
          </cell>
          <cell r="C31626" t="str">
            <v>LU1109706686</v>
          </cell>
          <cell r="P31626">
            <v>0</v>
          </cell>
        </row>
        <row r="31627">
          <cell r="A31627" t="str">
            <v>LU110970668644910</v>
          </cell>
          <cell r="C31627" t="str">
            <v>LU1109706686</v>
          </cell>
          <cell r="P31627">
            <v>0</v>
          </cell>
        </row>
        <row r="31628">
          <cell r="A31628" t="str">
            <v>LU110970668644911</v>
          </cell>
          <cell r="C31628" t="str">
            <v>LU1109706686</v>
          </cell>
          <cell r="P31628">
            <v>0</v>
          </cell>
        </row>
        <row r="31629">
          <cell r="A31629" t="str">
            <v>LU110970668644914</v>
          </cell>
          <cell r="C31629" t="str">
            <v>LU1109706686</v>
          </cell>
          <cell r="P31629">
            <v>0</v>
          </cell>
        </row>
        <row r="31630">
          <cell r="A31630" t="str">
            <v>LU110970668644915</v>
          </cell>
          <cell r="C31630" t="str">
            <v>LU1109706686</v>
          </cell>
          <cell r="P31630">
            <v>0</v>
          </cell>
        </row>
        <row r="31631">
          <cell r="A31631" t="str">
            <v>LU110970668644916</v>
          </cell>
          <cell r="C31631" t="str">
            <v>LU1109706686</v>
          </cell>
          <cell r="P31631">
            <v>0</v>
          </cell>
        </row>
        <row r="31632">
          <cell r="A31632" t="str">
            <v>LU110970668644917</v>
          </cell>
          <cell r="C31632" t="str">
            <v>LU1109706686</v>
          </cell>
          <cell r="P31632">
            <v>0</v>
          </cell>
        </row>
        <row r="31633">
          <cell r="A31633" t="str">
            <v>LU110970668644918</v>
          </cell>
          <cell r="C31633" t="str">
            <v>LU1109706686</v>
          </cell>
          <cell r="P31633">
            <v>0</v>
          </cell>
        </row>
        <row r="31634">
          <cell r="A31634" t="str">
            <v>LU110970668644922</v>
          </cell>
          <cell r="C31634" t="str">
            <v>LU1109706686</v>
          </cell>
          <cell r="P31634">
            <v>0</v>
          </cell>
        </row>
        <row r="31635">
          <cell r="A31635" t="str">
            <v>LU110970668644923</v>
          </cell>
          <cell r="C31635" t="str">
            <v>LU1109706686</v>
          </cell>
          <cell r="P31635">
            <v>0</v>
          </cell>
        </row>
        <row r="31636">
          <cell r="A31636" t="str">
            <v>LU110970668644924</v>
          </cell>
          <cell r="C31636" t="str">
            <v>LU1109706686</v>
          </cell>
          <cell r="P31636">
            <v>0</v>
          </cell>
        </row>
        <row r="31637">
          <cell r="A31637" t="str">
            <v>LU110970668644925</v>
          </cell>
          <cell r="C31637" t="str">
            <v>LU1109706686</v>
          </cell>
          <cell r="P31637">
            <v>0</v>
          </cell>
        </row>
        <row r="31638">
          <cell r="A31638" t="str">
            <v>LU157330101444564</v>
          </cell>
          <cell r="C31638" t="str">
            <v>LU1573301014</v>
          </cell>
          <cell r="P31638">
            <v>0</v>
          </cell>
        </row>
        <row r="31639">
          <cell r="A31639" t="str">
            <v>LU157330101444565</v>
          </cell>
          <cell r="C31639" t="str">
            <v>LU1573301014</v>
          </cell>
          <cell r="P31639">
            <v>0</v>
          </cell>
        </row>
        <row r="31640">
          <cell r="A31640" t="str">
            <v>LU157330101444566</v>
          </cell>
          <cell r="C31640" t="str">
            <v>LU1573301014</v>
          </cell>
          <cell r="P31640">
            <v>0</v>
          </cell>
        </row>
        <row r="31641">
          <cell r="A31641" t="str">
            <v>LU157330101444567</v>
          </cell>
          <cell r="C31641" t="str">
            <v>LU1573301014</v>
          </cell>
          <cell r="P31641">
            <v>0</v>
          </cell>
        </row>
        <row r="31642">
          <cell r="A31642" t="str">
            <v>LU157330101444568</v>
          </cell>
          <cell r="C31642" t="str">
            <v>LU1573301014</v>
          </cell>
          <cell r="P31642">
            <v>0</v>
          </cell>
        </row>
        <row r="31643">
          <cell r="A31643" t="str">
            <v>LU157330101444571</v>
          </cell>
          <cell r="C31643" t="str">
            <v>LU1573301014</v>
          </cell>
          <cell r="P31643">
            <v>0</v>
          </cell>
        </row>
        <row r="31644">
          <cell r="A31644" t="str">
            <v>LU157330101444572</v>
          </cell>
          <cell r="C31644" t="str">
            <v>LU1573301014</v>
          </cell>
          <cell r="P31644">
            <v>0</v>
          </cell>
        </row>
        <row r="31645">
          <cell r="A31645" t="str">
            <v>LU157330101444573</v>
          </cell>
          <cell r="C31645" t="str">
            <v>LU1573301014</v>
          </cell>
          <cell r="P31645">
            <v>0</v>
          </cell>
        </row>
        <row r="31646">
          <cell r="A31646" t="str">
            <v>LU157330101444574</v>
          </cell>
          <cell r="C31646" t="str">
            <v>LU1573301014</v>
          </cell>
          <cell r="P31646">
            <v>0</v>
          </cell>
        </row>
        <row r="31647">
          <cell r="A31647" t="str">
            <v>LU157330101444575</v>
          </cell>
          <cell r="C31647" t="str">
            <v>LU1573301014</v>
          </cell>
          <cell r="P31647">
            <v>0</v>
          </cell>
        </row>
        <row r="31648">
          <cell r="A31648" t="str">
            <v>LU157330101444579</v>
          </cell>
          <cell r="C31648" t="str">
            <v>LU1573301014</v>
          </cell>
          <cell r="P31648">
            <v>0</v>
          </cell>
        </row>
        <row r="31649">
          <cell r="A31649" t="str">
            <v>LU157330101444580</v>
          </cell>
          <cell r="C31649" t="str">
            <v>LU1573301014</v>
          </cell>
          <cell r="P31649">
            <v>0</v>
          </cell>
        </row>
        <row r="31650">
          <cell r="A31650" t="str">
            <v>LU157330101444581</v>
          </cell>
          <cell r="C31650" t="str">
            <v>LU1573301014</v>
          </cell>
          <cell r="P31650">
            <v>0</v>
          </cell>
        </row>
        <row r="31651">
          <cell r="A31651" t="str">
            <v>LU157330101444582</v>
          </cell>
          <cell r="C31651" t="str">
            <v>LU1573301014</v>
          </cell>
          <cell r="P31651">
            <v>0</v>
          </cell>
        </row>
        <row r="31652">
          <cell r="A31652" t="str">
            <v>LU157330101444585</v>
          </cell>
          <cell r="C31652" t="str">
            <v>LU1573301014</v>
          </cell>
          <cell r="P31652">
            <v>0</v>
          </cell>
        </row>
        <row r="31653">
          <cell r="A31653" t="str">
            <v>LU157330101444586</v>
          </cell>
          <cell r="C31653" t="str">
            <v>LU1573301014</v>
          </cell>
          <cell r="P31653">
            <v>0</v>
          </cell>
        </row>
        <row r="31654">
          <cell r="A31654" t="str">
            <v>LU157330101444587</v>
          </cell>
          <cell r="C31654" t="str">
            <v>LU1573301014</v>
          </cell>
          <cell r="P31654">
            <v>0</v>
          </cell>
        </row>
        <row r="31655">
          <cell r="A31655" t="str">
            <v>LU157330101444588</v>
          </cell>
          <cell r="C31655" t="str">
            <v>LU1573301014</v>
          </cell>
          <cell r="P31655">
            <v>0</v>
          </cell>
        </row>
        <row r="31656">
          <cell r="A31656" t="str">
            <v>LU157330101444589</v>
          </cell>
          <cell r="C31656" t="str">
            <v>LU1573301014</v>
          </cell>
          <cell r="P31656">
            <v>0</v>
          </cell>
        </row>
        <row r="31657">
          <cell r="A31657" t="str">
            <v>LU157330101444592</v>
          </cell>
          <cell r="C31657" t="str">
            <v>LU1573301014</v>
          </cell>
          <cell r="P31657">
            <v>0</v>
          </cell>
        </row>
        <row r="31658">
          <cell r="A31658" t="str">
            <v>LU157330101444593</v>
          </cell>
          <cell r="C31658" t="str">
            <v>LU1573301014</v>
          </cell>
          <cell r="P31658">
            <v>0</v>
          </cell>
        </row>
        <row r="31659">
          <cell r="A31659" t="str">
            <v>LU157330101444594</v>
          </cell>
          <cell r="C31659" t="str">
            <v>LU1573301014</v>
          </cell>
          <cell r="P31659">
            <v>0</v>
          </cell>
        </row>
        <row r="31660">
          <cell r="A31660" t="str">
            <v>LU157330101444595</v>
          </cell>
          <cell r="C31660" t="str">
            <v>LU1573301014</v>
          </cell>
          <cell r="P31660">
            <v>0</v>
          </cell>
        </row>
        <row r="31661">
          <cell r="A31661" t="str">
            <v>LU157330101444596</v>
          </cell>
          <cell r="C31661" t="str">
            <v>LU1573301014</v>
          </cell>
          <cell r="P31661">
            <v>0</v>
          </cell>
        </row>
        <row r="31662">
          <cell r="A31662" t="str">
            <v>LU157330101444599</v>
          </cell>
          <cell r="C31662" t="str">
            <v>LU1573301014</v>
          </cell>
          <cell r="P31662">
            <v>0</v>
          </cell>
        </row>
        <row r="31663">
          <cell r="A31663" t="str">
            <v>LU157330101444600</v>
          </cell>
          <cell r="C31663" t="str">
            <v>LU1573301014</v>
          </cell>
          <cell r="P31663">
            <v>0</v>
          </cell>
        </row>
        <row r="31664">
          <cell r="A31664" t="str">
            <v>LU157330101444601</v>
          </cell>
          <cell r="C31664" t="str">
            <v>LU1573301014</v>
          </cell>
          <cell r="P31664">
            <v>0</v>
          </cell>
        </row>
        <row r="31665">
          <cell r="A31665" t="str">
            <v>LU157330101444602</v>
          </cell>
          <cell r="C31665" t="str">
            <v>LU1573301014</v>
          </cell>
          <cell r="P31665">
            <v>0</v>
          </cell>
        </row>
        <row r="31666">
          <cell r="A31666" t="str">
            <v>LU157330101444603</v>
          </cell>
          <cell r="C31666" t="str">
            <v>LU1573301014</v>
          </cell>
          <cell r="P31666">
            <v>0</v>
          </cell>
        </row>
        <row r="31667">
          <cell r="A31667" t="str">
            <v>LU157330101444606</v>
          </cell>
          <cell r="C31667" t="str">
            <v>LU1573301014</v>
          </cell>
          <cell r="P31667">
            <v>0</v>
          </cell>
        </row>
        <row r="31668">
          <cell r="A31668" t="str">
            <v>LU157330101444607</v>
          </cell>
          <cell r="C31668" t="str">
            <v>LU1573301014</v>
          </cell>
          <cell r="P31668">
            <v>0</v>
          </cell>
        </row>
        <row r="31669">
          <cell r="A31669" t="str">
            <v>LU157330101444608</v>
          </cell>
          <cell r="C31669" t="str">
            <v>LU1573301014</v>
          </cell>
          <cell r="P31669">
            <v>0</v>
          </cell>
        </row>
        <row r="31670">
          <cell r="A31670" t="str">
            <v>LU157330101444609</v>
          </cell>
          <cell r="C31670" t="str">
            <v>LU1573301014</v>
          </cell>
          <cell r="P31670">
            <v>0</v>
          </cell>
        </row>
        <row r="31671">
          <cell r="A31671" t="str">
            <v>LU157330101444610</v>
          </cell>
          <cell r="C31671" t="str">
            <v>LU1573301014</v>
          </cell>
          <cell r="P31671">
            <v>0</v>
          </cell>
        </row>
        <row r="31672">
          <cell r="A31672" t="str">
            <v>LU157330101444614</v>
          </cell>
          <cell r="C31672" t="str">
            <v>LU1573301014</v>
          </cell>
          <cell r="P31672">
            <v>0</v>
          </cell>
        </row>
        <row r="31673">
          <cell r="A31673" t="str">
            <v>LU157330101444615</v>
          </cell>
          <cell r="C31673" t="str">
            <v>LU1573301014</v>
          </cell>
          <cell r="P31673">
            <v>0</v>
          </cell>
        </row>
        <row r="31674">
          <cell r="A31674" t="str">
            <v>LU157330101444616</v>
          </cell>
          <cell r="C31674" t="str">
            <v>LU1573301014</v>
          </cell>
          <cell r="P31674">
            <v>0</v>
          </cell>
        </row>
        <row r="31675">
          <cell r="A31675" t="str">
            <v>LU157330101444617</v>
          </cell>
          <cell r="C31675" t="str">
            <v>LU1573301014</v>
          </cell>
          <cell r="P31675">
            <v>0</v>
          </cell>
        </row>
        <row r="31676">
          <cell r="A31676" t="str">
            <v>LU157330101444620</v>
          </cell>
          <cell r="C31676" t="str">
            <v>LU1573301014</v>
          </cell>
          <cell r="P31676">
            <v>0</v>
          </cell>
        </row>
        <row r="31677">
          <cell r="A31677" t="str">
            <v>LU157330101444621</v>
          </cell>
          <cell r="C31677" t="str">
            <v>LU1573301014</v>
          </cell>
          <cell r="P31677">
            <v>0</v>
          </cell>
        </row>
        <row r="31678">
          <cell r="A31678" t="str">
            <v>LU157330101444622</v>
          </cell>
          <cell r="C31678" t="str">
            <v>LU1573301014</v>
          </cell>
          <cell r="P31678">
            <v>0</v>
          </cell>
        </row>
        <row r="31679">
          <cell r="A31679" t="str">
            <v>LU157330101444623</v>
          </cell>
          <cell r="C31679" t="str">
            <v>LU1573301014</v>
          </cell>
          <cell r="P31679">
            <v>0</v>
          </cell>
        </row>
        <row r="31680">
          <cell r="A31680" t="str">
            <v>LU157330101444624</v>
          </cell>
          <cell r="C31680" t="str">
            <v>LU1573301014</v>
          </cell>
          <cell r="P31680">
            <v>0</v>
          </cell>
        </row>
        <row r="31681">
          <cell r="A31681" t="str">
            <v>LU157330101444627</v>
          </cell>
          <cell r="C31681" t="str">
            <v>LU1573301014</v>
          </cell>
          <cell r="P31681">
            <v>0</v>
          </cell>
        </row>
        <row r="31682">
          <cell r="A31682" t="str">
            <v>LU157330101444628</v>
          </cell>
          <cell r="C31682" t="str">
            <v>LU1573301014</v>
          </cell>
          <cell r="P31682">
            <v>0</v>
          </cell>
        </row>
        <row r="31683">
          <cell r="A31683" t="str">
            <v>LU157330101444629</v>
          </cell>
          <cell r="C31683" t="str">
            <v>LU1573301014</v>
          </cell>
          <cell r="P31683">
            <v>0</v>
          </cell>
        </row>
        <row r="31684">
          <cell r="A31684" t="str">
            <v>LU157330101444630</v>
          </cell>
          <cell r="C31684" t="str">
            <v>LU1573301014</v>
          </cell>
          <cell r="P31684">
            <v>0</v>
          </cell>
        </row>
        <row r="31685">
          <cell r="A31685" t="str">
            <v>LU157330101444631</v>
          </cell>
          <cell r="C31685" t="str">
            <v>LU1573301014</v>
          </cell>
          <cell r="P31685">
            <v>0</v>
          </cell>
        </row>
        <row r="31686">
          <cell r="A31686" t="str">
            <v>LU157330101444634</v>
          </cell>
          <cell r="C31686" t="str">
            <v>LU1573301014</v>
          </cell>
          <cell r="P31686">
            <v>0</v>
          </cell>
        </row>
        <row r="31687">
          <cell r="A31687" t="str">
            <v>LU157330101444635</v>
          </cell>
          <cell r="C31687" t="str">
            <v>LU1573301014</v>
          </cell>
          <cell r="P31687">
            <v>0</v>
          </cell>
        </row>
        <row r="31688">
          <cell r="A31688" t="str">
            <v>LU157330101444636</v>
          </cell>
          <cell r="C31688" t="str">
            <v>LU1573301014</v>
          </cell>
          <cell r="P31688">
            <v>0</v>
          </cell>
        </row>
        <row r="31689">
          <cell r="A31689" t="str">
            <v>LU157330101444637</v>
          </cell>
          <cell r="C31689" t="str">
            <v>LU1573301014</v>
          </cell>
          <cell r="P31689">
            <v>0</v>
          </cell>
        </row>
        <row r="31690">
          <cell r="A31690" t="str">
            <v>LU157330101444638</v>
          </cell>
          <cell r="C31690" t="str">
            <v>LU1573301014</v>
          </cell>
          <cell r="P31690">
            <v>0</v>
          </cell>
        </row>
        <row r="31691">
          <cell r="A31691" t="str">
            <v>LU157330101444641</v>
          </cell>
          <cell r="C31691" t="str">
            <v>LU1573301014</v>
          </cell>
          <cell r="P31691">
            <v>0</v>
          </cell>
        </row>
        <row r="31692">
          <cell r="A31692" t="str">
            <v>LU157330101444642</v>
          </cell>
          <cell r="C31692" t="str">
            <v>LU1573301014</v>
          </cell>
          <cell r="P31692">
            <v>0</v>
          </cell>
        </row>
        <row r="31693">
          <cell r="A31693" t="str">
            <v>LU157330101444643</v>
          </cell>
          <cell r="C31693" t="str">
            <v>LU1573301014</v>
          </cell>
          <cell r="P31693">
            <v>0</v>
          </cell>
        </row>
        <row r="31694">
          <cell r="A31694" t="str">
            <v>LU157330101444644</v>
          </cell>
          <cell r="C31694" t="str">
            <v>LU1573301014</v>
          </cell>
          <cell r="P31694">
            <v>0</v>
          </cell>
        </row>
        <row r="31695">
          <cell r="A31695" t="str">
            <v>LU157330101444645</v>
          </cell>
          <cell r="C31695" t="str">
            <v>LU1573301014</v>
          </cell>
          <cell r="P31695">
            <v>0</v>
          </cell>
        </row>
        <row r="31696">
          <cell r="A31696" t="str">
            <v>LU157330101444648</v>
          </cell>
          <cell r="C31696" t="str">
            <v>LU1573301014</v>
          </cell>
          <cell r="P31696">
            <v>0</v>
          </cell>
        </row>
        <row r="31697">
          <cell r="A31697" t="str">
            <v>LU157330101444649</v>
          </cell>
          <cell r="C31697" t="str">
            <v>LU1573301014</v>
          </cell>
          <cell r="P31697">
            <v>0</v>
          </cell>
        </row>
        <row r="31698">
          <cell r="A31698" t="str">
            <v>LU157330101444650</v>
          </cell>
          <cell r="C31698" t="str">
            <v>LU1573301014</v>
          </cell>
          <cell r="P31698">
            <v>0</v>
          </cell>
        </row>
        <row r="31699">
          <cell r="A31699" t="str">
            <v>LU157330101444651</v>
          </cell>
          <cell r="C31699" t="str">
            <v>LU1573301014</v>
          </cell>
          <cell r="P31699">
            <v>0</v>
          </cell>
        </row>
        <row r="31700">
          <cell r="A31700" t="str">
            <v>LU157330101444652</v>
          </cell>
          <cell r="C31700" t="str">
            <v>LU1573301014</v>
          </cell>
          <cell r="P31700">
            <v>0</v>
          </cell>
        </row>
        <row r="31701">
          <cell r="A31701" t="str">
            <v>LU157330101444655</v>
          </cell>
          <cell r="C31701" t="str">
            <v>LU1573301014</v>
          </cell>
          <cell r="P31701">
            <v>0</v>
          </cell>
        </row>
        <row r="31702">
          <cell r="A31702" t="str">
            <v>LU157330101444656</v>
          </cell>
          <cell r="C31702" t="str">
            <v>LU1573301014</v>
          </cell>
          <cell r="P31702">
            <v>0</v>
          </cell>
        </row>
        <row r="31703">
          <cell r="A31703" t="str">
            <v>LU157330101444657</v>
          </cell>
          <cell r="C31703" t="str">
            <v>LU1573301014</v>
          </cell>
          <cell r="P31703">
            <v>0</v>
          </cell>
        </row>
        <row r="31704">
          <cell r="A31704" t="str">
            <v>LU157330101444658</v>
          </cell>
          <cell r="C31704" t="str">
            <v>LU1573301014</v>
          </cell>
          <cell r="P31704">
            <v>0</v>
          </cell>
        </row>
        <row r="31705">
          <cell r="A31705" t="str">
            <v>LU157330101444659</v>
          </cell>
          <cell r="C31705" t="str">
            <v>LU1573301014</v>
          </cell>
          <cell r="P31705">
            <v>0</v>
          </cell>
        </row>
        <row r="31706">
          <cell r="A31706" t="str">
            <v>LU157330101444662</v>
          </cell>
          <cell r="C31706" t="str">
            <v>LU1573301014</v>
          </cell>
          <cell r="P31706">
            <v>0</v>
          </cell>
        </row>
        <row r="31707">
          <cell r="A31707" t="str">
            <v>LU157330101444663</v>
          </cell>
          <cell r="C31707" t="str">
            <v>LU1573301014</v>
          </cell>
          <cell r="P31707">
            <v>0</v>
          </cell>
        </row>
        <row r="31708">
          <cell r="A31708" t="str">
            <v>LU157330101444664</v>
          </cell>
          <cell r="C31708" t="str">
            <v>LU1573301014</v>
          </cell>
          <cell r="P31708">
            <v>0</v>
          </cell>
        </row>
        <row r="31709">
          <cell r="A31709" t="str">
            <v>LU157330101444665</v>
          </cell>
          <cell r="C31709" t="str">
            <v>LU1573301014</v>
          </cell>
          <cell r="P31709">
            <v>0</v>
          </cell>
        </row>
        <row r="31710">
          <cell r="A31710" t="str">
            <v>LU157330101444670</v>
          </cell>
          <cell r="C31710" t="str">
            <v>LU1573301014</v>
          </cell>
          <cell r="P31710">
            <v>0</v>
          </cell>
        </row>
        <row r="31711">
          <cell r="A31711" t="str">
            <v>LU157330101444671</v>
          </cell>
          <cell r="C31711" t="str">
            <v>LU1573301014</v>
          </cell>
          <cell r="P31711">
            <v>0</v>
          </cell>
        </row>
        <row r="31712">
          <cell r="A31712" t="str">
            <v>LU157330101444672</v>
          </cell>
          <cell r="C31712" t="str">
            <v>LU1573301014</v>
          </cell>
          <cell r="P31712">
            <v>0</v>
          </cell>
        </row>
        <row r="31713">
          <cell r="A31713" t="str">
            <v>LU157330101444673</v>
          </cell>
          <cell r="C31713" t="str">
            <v>LU1573301014</v>
          </cell>
          <cell r="P31713">
            <v>0</v>
          </cell>
        </row>
        <row r="31714">
          <cell r="A31714" t="str">
            <v>LU157330101444676</v>
          </cell>
          <cell r="C31714" t="str">
            <v>LU1573301014</v>
          </cell>
          <cell r="P31714">
            <v>0</v>
          </cell>
        </row>
        <row r="31715">
          <cell r="A31715" t="str">
            <v>LU157330101444677</v>
          </cell>
          <cell r="C31715" t="str">
            <v>LU1573301014</v>
          </cell>
          <cell r="P31715">
            <v>0</v>
          </cell>
        </row>
        <row r="31716">
          <cell r="A31716" t="str">
            <v>LU157330101444678</v>
          </cell>
          <cell r="C31716" t="str">
            <v>LU1573301014</v>
          </cell>
          <cell r="P31716">
            <v>0</v>
          </cell>
        </row>
        <row r="31717">
          <cell r="A31717" t="str">
            <v>LU157330101444679</v>
          </cell>
          <cell r="C31717" t="str">
            <v>LU1573301014</v>
          </cell>
          <cell r="P31717">
            <v>0</v>
          </cell>
        </row>
        <row r="31718">
          <cell r="A31718" t="str">
            <v>LU157330101444680</v>
          </cell>
          <cell r="C31718" t="str">
            <v>LU1573301014</v>
          </cell>
          <cell r="P31718">
            <v>0</v>
          </cell>
        </row>
        <row r="31719">
          <cell r="A31719" t="str">
            <v>LU157330101444683</v>
          </cell>
          <cell r="C31719" t="str">
            <v>LU1573301014</v>
          </cell>
          <cell r="P31719">
            <v>0</v>
          </cell>
        </row>
        <row r="31720">
          <cell r="A31720" t="str">
            <v>LU157330101444684</v>
          </cell>
          <cell r="C31720" t="str">
            <v>LU1573301014</v>
          </cell>
          <cell r="P31720">
            <v>0</v>
          </cell>
        </row>
        <row r="31721">
          <cell r="A31721" t="str">
            <v>LU157330101444685</v>
          </cell>
          <cell r="C31721" t="str">
            <v>LU1573301014</v>
          </cell>
          <cell r="P31721">
            <v>0</v>
          </cell>
        </row>
        <row r="31722">
          <cell r="A31722" t="str">
            <v>LU157330101444686</v>
          </cell>
          <cell r="C31722" t="str">
            <v>LU1573301014</v>
          </cell>
          <cell r="P31722">
            <v>0</v>
          </cell>
        </row>
        <row r="31723">
          <cell r="A31723" t="str">
            <v>LU157330101444687</v>
          </cell>
          <cell r="C31723" t="str">
            <v>LU1573301014</v>
          </cell>
          <cell r="P31723">
            <v>0</v>
          </cell>
        </row>
        <row r="31724">
          <cell r="A31724" t="str">
            <v>LU157330101444691</v>
          </cell>
          <cell r="C31724" t="str">
            <v>LU1573301014</v>
          </cell>
          <cell r="P31724">
            <v>0</v>
          </cell>
        </row>
        <row r="31725">
          <cell r="A31725" t="str">
            <v>LU157330101444692</v>
          </cell>
          <cell r="C31725" t="str">
            <v>LU1573301014</v>
          </cell>
          <cell r="P31725">
            <v>0</v>
          </cell>
        </row>
        <row r="31726">
          <cell r="A31726" t="str">
            <v>LU157330101444693</v>
          </cell>
          <cell r="C31726" t="str">
            <v>LU1573301014</v>
          </cell>
          <cell r="P31726">
            <v>0</v>
          </cell>
        </row>
        <row r="31727">
          <cell r="A31727" t="str">
            <v>LU157330101444694</v>
          </cell>
          <cell r="C31727" t="str">
            <v>LU1573301014</v>
          </cell>
          <cell r="P31727">
            <v>0</v>
          </cell>
        </row>
        <row r="31728">
          <cell r="A31728" t="str">
            <v>LU157330101444697</v>
          </cell>
          <cell r="C31728" t="str">
            <v>LU1573301014</v>
          </cell>
          <cell r="P31728">
            <v>0</v>
          </cell>
        </row>
        <row r="31729">
          <cell r="A31729" t="str">
            <v>LU157330101444698</v>
          </cell>
          <cell r="C31729" t="str">
            <v>LU1573301014</v>
          </cell>
          <cell r="P31729">
            <v>0</v>
          </cell>
        </row>
        <row r="31730">
          <cell r="A31730" t="str">
            <v>LU157330101444699</v>
          </cell>
          <cell r="C31730" t="str">
            <v>LU1573301014</v>
          </cell>
          <cell r="P31730">
            <v>0</v>
          </cell>
        </row>
        <row r="31731">
          <cell r="A31731" t="str">
            <v>LU157330101444700</v>
          </cell>
          <cell r="C31731" t="str">
            <v>LU1573301014</v>
          </cell>
          <cell r="P31731">
            <v>0</v>
          </cell>
        </row>
        <row r="31732">
          <cell r="A31732" t="str">
            <v>LU157330101444701</v>
          </cell>
          <cell r="C31732" t="str">
            <v>LU1573301014</v>
          </cell>
          <cell r="P31732">
            <v>0</v>
          </cell>
        </row>
        <row r="31733">
          <cell r="A31733" t="str">
            <v>LU157330101444704</v>
          </cell>
          <cell r="C31733" t="str">
            <v>LU1573301014</v>
          </cell>
          <cell r="P31733">
            <v>0</v>
          </cell>
        </row>
        <row r="31734">
          <cell r="A31734" t="str">
            <v>LU157330101444705</v>
          </cell>
          <cell r="C31734" t="str">
            <v>LU1573301014</v>
          </cell>
          <cell r="P31734">
            <v>0</v>
          </cell>
        </row>
        <row r="31735">
          <cell r="A31735" t="str">
            <v>LU157330101444706</v>
          </cell>
          <cell r="C31735" t="str">
            <v>LU1573301014</v>
          </cell>
          <cell r="P31735">
            <v>0</v>
          </cell>
        </row>
        <row r="31736">
          <cell r="A31736" t="str">
            <v>LU157330101444708</v>
          </cell>
          <cell r="C31736" t="str">
            <v>LU1573301014</v>
          </cell>
          <cell r="P31736">
            <v>0</v>
          </cell>
        </row>
        <row r="31737">
          <cell r="A31737" t="str">
            <v>LU157330101444712</v>
          </cell>
          <cell r="C31737" t="str">
            <v>LU1573301014</v>
          </cell>
          <cell r="P31737">
            <v>0</v>
          </cell>
        </row>
        <row r="31738">
          <cell r="A31738" t="str">
            <v>LU157330101444713</v>
          </cell>
          <cell r="C31738" t="str">
            <v>LU1573301014</v>
          </cell>
          <cell r="P31738">
            <v>0</v>
          </cell>
        </row>
        <row r="31739">
          <cell r="A31739" t="str">
            <v>LU157330101444714</v>
          </cell>
          <cell r="C31739" t="str">
            <v>LU1573301014</v>
          </cell>
          <cell r="P31739">
            <v>0</v>
          </cell>
        </row>
        <row r="31740">
          <cell r="A31740" t="str">
            <v>LU157330101444715</v>
          </cell>
          <cell r="C31740" t="str">
            <v>LU1573301014</v>
          </cell>
          <cell r="P31740">
            <v>0</v>
          </cell>
        </row>
        <row r="31741">
          <cell r="A31741" t="str">
            <v>LU157330101444719</v>
          </cell>
          <cell r="C31741" t="str">
            <v>LU1573301014</v>
          </cell>
          <cell r="P31741">
            <v>0</v>
          </cell>
        </row>
        <row r="31742">
          <cell r="A31742" t="str">
            <v>LU157330101444720</v>
          </cell>
          <cell r="C31742" t="str">
            <v>LU1573301014</v>
          </cell>
          <cell r="P31742">
            <v>0</v>
          </cell>
        </row>
        <row r="31743">
          <cell r="A31743" t="str">
            <v>LU157330101444721</v>
          </cell>
          <cell r="C31743" t="str">
            <v>LU1573301014</v>
          </cell>
          <cell r="P31743">
            <v>0</v>
          </cell>
        </row>
        <row r="31744">
          <cell r="A31744" t="str">
            <v>LU157330101444722</v>
          </cell>
          <cell r="C31744" t="str">
            <v>LU1573301014</v>
          </cell>
          <cell r="P31744">
            <v>0</v>
          </cell>
        </row>
        <row r="31745">
          <cell r="A31745" t="str">
            <v>LU157330101444725</v>
          </cell>
          <cell r="C31745" t="str">
            <v>LU1573301014</v>
          </cell>
          <cell r="P31745">
            <v>0</v>
          </cell>
        </row>
        <row r="31746">
          <cell r="A31746" t="str">
            <v>LU157330101444726</v>
          </cell>
          <cell r="C31746" t="str">
            <v>LU1573301014</v>
          </cell>
          <cell r="P31746">
            <v>0</v>
          </cell>
        </row>
        <row r="31747">
          <cell r="A31747" t="str">
            <v>LU157330101444727</v>
          </cell>
          <cell r="C31747" t="str">
            <v>LU1573301014</v>
          </cell>
          <cell r="P31747">
            <v>0</v>
          </cell>
        </row>
        <row r="31748">
          <cell r="A31748" t="str">
            <v>LU157330101444728</v>
          </cell>
          <cell r="C31748" t="str">
            <v>LU1573301014</v>
          </cell>
          <cell r="P31748">
            <v>0</v>
          </cell>
        </row>
        <row r="31749">
          <cell r="A31749" t="str">
            <v>LU157330101444729</v>
          </cell>
          <cell r="C31749" t="str">
            <v>LU1573301014</v>
          </cell>
          <cell r="P31749">
            <v>0</v>
          </cell>
        </row>
        <row r="31750">
          <cell r="A31750" t="str">
            <v>LU157330101444733</v>
          </cell>
          <cell r="C31750" t="str">
            <v>LU1573301014</v>
          </cell>
          <cell r="P31750">
            <v>0</v>
          </cell>
        </row>
        <row r="31751">
          <cell r="A31751" t="str">
            <v>LU157330101444734</v>
          </cell>
          <cell r="C31751" t="str">
            <v>LU1573301014</v>
          </cell>
          <cell r="P31751">
            <v>0</v>
          </cell>
        </row>
        <row r="31752">
          <cell r="A31752" t="str">
            <v>LU157330101444736</v>
          </cell>
          <cell r="C31752" t="str">
            <v>LU1573301014</v>
          </cell>
          <cell r="P31752">
            <v>0</v>
          </cell>
        </row>
        <row r="31753">
          <cell r="A31753" t="str">
            <v>LU157330101444739</v>
          </cell>
          <cell r="C31753" t="str">
            <v>LU1573301014</v>
          </cell>
          <cell r="P31753">
            <v>0</v>
          </cell>
        </row>
        <row r="31754">
          <cell r="A31754" t="str">
            <v>LU157330101444740</v>
          </cell>
          <cell r="C31754" t="str">
            <v>LU1573301014</v>
          </cell>
          <cell r="P31754">
            <v>0</v>
          </cell>
        </row>
        <row r="31755">
          <cell r="A31755" t="str">
            <v>LU157330101444741</v>
          </cell>
          <cell r="C31755" t="str">
            <v>LU1573301014</v>
          </cell>
          <cell r="P31755">
            <v>0</v>
          </cell>
        </row>
        <row r="31756">
          <cell r="A31756" t="str">
            <v>LU157330101444742</v>
          </cell>
          <cell r="C31756" t="str">
            <v>LU1573301014</v>
          </cell>
          <cell r="P31756">
            <v>0</v>
          </cell>
        </row>
        <row r="31757">
          <cell r="A31757" t="str">
            <v>LU157330101444743</v>
          </cell>
          <cell r="C31757" t="str">
            <v>LU1573301014</v>
          </cell>
          <cell r="P31757">
            <v>0</v>
          </cell>
        </row>
        <row r="31758">
          <cell r="A31758" t="str">
            <v>LU157330101444747</v>
          </cell>
          <cell r="C31758" t="str">
            <v>LU1573301014</v>
          </cell>
          <cell r="P31758">
            <v>0</v>
          </cell>
        </row>
        <row r="31759">
          <cell r="A31759" t="str">
            <v>LU157330101444748</v>
          </cell>
          <cell r="C31759" t="str">
            <v>LU1573301014</v>
          </cell>
          <cell r="P31759">
            <v>0</v>
          </cell>
        </row>
        <row r="31760">
          <cell r="A31760" t="str">
            <v>LU157330101444749</v>
          </cell>
          <cell r="C31760" t="str">
            <v>LU1573301014</v>
          </cell>
          <cell r="P31760">
            <v>0</v>
          </cell>
        </row>
        <row r="31761">
          <cell r="A31761" t="str">
            <v>LU157330101444750</v>
          </cell>
          <cell r="C31761" t="str">
            <v>LU1573301014</v>
          </cell>
          <cell r="P31761">
            <v>0</v>
          </cell>
        </row>
        <row r="31762">
          <cell r="A31762" t="str">
            <v>LU157330101444753</v>
          </cell>
          <cell r="C31762" t="str">
            <v>LU1573301014</v>
          </cell>
          <cell r="P31762">
            <v>0</v>
          </cell>
        </row>
        <row r="31763">
          <cell r="A31763" t="str">
            <v>LU157330101444754</v>
          </cell>
          <cell r="C31763" t="str">
            <v>LU1573301014</v>
          </cell>
          <cell r="P31763">
            <v>0</v>
          </cell>
        </row>
        <row r="31764">
          <cell r="A31764" t="str">
            <v>LU157330101444755</v>
          </cell>
          <cell r="C31764" t="str">
            <v>LU1573301014</v>
          </cell>
          <cell r="P31764">
            <v>0</v>
          </cell>
        </row>
        <row r="31765">
          <cell r="A31765" t="str">
            <v>LU157330101444756</v>
          </cell>
          <cell r="C31765" t="str">
            <v>LU1573301014</v>
          </cell>
          <cell r="P31765">
            <v>0</v>
          </cell>
        </row>
        <row r="31766">
          <cell r="A31766" t="str">
            <v>LU157330101444757</v>
          </cell>
          <cell r="C31766" t="str">
            <v>LU1573301014</v>
          </cell>
          <cell r="P31766">
            <v>0</v>
          </cell>
        </row>
        <row r="31767">
          <cell r="A31767" t="str">
            <v>LU157330101444760</v>
          </cell>
          <cell r="C31767" t="str">
            <v>LU1573301014</v>
          </cell>
          <cell r="P31767">
            <v>0</v>
          </cell>
        </row>
        <row r="31768">
          <cell r="A31768" t="str">
            <v>LU157330101444761</v>
          </cell>
          <cell r="C31768" t="str">
            <v>LU1573301014</v>
          </cell>
          <cell r="P31768">
            <v>0</v>
          </cell>
        </row>
        <row r="31769">
          <cell r="A31769" t="str">
            <v>LU157330101444762</v>
          </cell>
          <cell r="C31769" t="str">
            <v>LU1573301014</v>
          </cell>
          <cell r="P31769">
            <v>0</v>
          </cell>
        </row>
        <row r="31770">
          <cell r="A31770" t="str">
            <v>LU157330101444763</v>
          </cell>
          <cell r="C31770" t="str">
            <v>LU1573301014</v>
          </cell>
          <cell r="P31770">
            <v>0</v>
          </cell>
        </row>
        <row r="31771">
          <cell r="A31771" t="str">
            <v>LU157330101444764</v>
          </cell>
          <cell r="C31771" t="str">
            <v>LU1573301014</v>
          </cell>
          <cell r="P31771">
            <v>0</v>
          </cell>
        </row>
        <row r="31772">
          <cell r="A31772" t="str">
            <v>LU157330101444767</v>
          </cell>
          <cell r="C31772" t="str">
            <v>LU1573301014</v>
          </cell>
          <cell r="P31772">
            <v>0</v>
          </cell>
        </row>
        <row r="31773">
          <cell r="A31773" t="str">
            <v>LU157330101444768</v>
          </cell>
          <cell r="C31773" t="str">
            <v>LU1573301014</v>
          </cell>
          <cell r="P31773">
            <v>0</v>
          </cell>
        </row>
        <row r="31774">
          <cell r="A31774" t="str">
            <v>LU157330101444769</v>
          </cell>
          <cell r="C31774" t="str">
            <v>LU1573301014</v>
          </cell>
          <cell r="P31774">
            <v>0</v>
          </cell>
        </row>
        <row r="31775">
          <cell r="A31775" t="str">
            <v>LU157330101444770</v>
          </cell>
          <cell r="C31775" t="str">
            <v>LU1573301014</v>
          </cell>
          <cell r="P31775">
            <v>0</v>
          </cell>
        </row>
        <row r="31776">
          <cell r="A31776" t="str">
            <v>LU157330101444771</v>
          </cell>
          <cell r="C31776" t="str">
            <v>LU1573301014</v>
          </cell>
          <cell r="P31776">
            <v>0</v>
          </cell>
        </row>
        <row r="31777">
          <cell r="A31777" t="str">
            <v>LU157330101444774</v>
          </cell>
          <cell r="C31777" t="str">
            <v>LU1573301014</v>
          </cell>
          <cell r="P31777">
            <v>0</v>
          </cell>
        </row>
        <row r="31778">
          <cell r="A31778" t="str">
            <v>LU157330101444775</v>
          </cell>
          <cell r="C31778" t="str">
            <v>LU1573301014</v>
          </cell>
          <cell r="P31778">
            <v>0</v>
          </cell>
        </row>
        <row r="31779">
          <cell r="A31779" t="str">
            <v>LU157330101444776</v>
          </cell>
          <cell r="C31779" t="str">
            <v>LU1573301014</v>
          </cell>
          <cell r="P31779">
            <v>0</v>
          </cell>
        </row>
        <row r="31780">
          <cell r="A31780" t="str">
            <v>LU157330101444777</v>
          </cell>
          <cell r="C31780" t="str">
            <v>LU1573301014</v>
          </cell>
          <cell r="P31780">
            <v>0</v>
          </cell>
        </row>
        <row r="31781">
          <cell r="A31781" t="str">
            <v>LU157330101444778</v>
          </cell>
          <cell r="C31781" t="str">
            <v>LU1573301014</v>
          </cell>
          <cell r="P31781">
            <v>0</v>
          </cell>
        </row>
        <row r="31782">
          <cell r="A31782" t="str">
            <v>LU157330101444781</v>
          </cell>
          <cell r="C31782" t="str">
            <v>LU1573301014</v>
          </cell>
          <cell r="P31782">
            <v>0</v>
          </cell>
        </row>
        <row r="31783">
          <cell r="A31783" t="str">
            <v>LU157330101444782</v>
          </cell>
          <cell r="C31783" t="str">
            <v>LU1573301014</v>
          </cell>
          <cell r="P31783">
            <v>0</v>
          </cell>
        </row>
        <row r="31784">
          <cell r="A31784" t="str">
            <v>LU157330101444783</v>
          </cell>
          <cell r="C31784" t="str">
            <v>LU1573301014</v>
          </cell>
          <cell r="P31784">
            <v>0</v>
          </cell>
        </row>
        <row r="31785">
          <cell r="A31785" t="str">
            <v>LU157330101444784</v>
          </cell>
          <cell r="C31785" t="str">
            <v>LU1573301014</v>
          </cell>
          <cell r="P31785">
            <v>0</v>
          </cell>
        </row>
        <row r="31786">
          <cell r="A31786" t="str">
            <v>LU157330101444785</v>
          </cell>
          <cell r="C31786" t="str">
            <v>LU1573301014</v>
          </cell>
          <cell r="P31786">
            <v>0</v>
          </cell>
        </row>
        <row r="31787">
          <cell r="A31787" t="str">
            <v>LU157330101444789</v>
          </cell>
          <cell r="C31787" t="str">
            <v>LU1573301014</v>
          </cell>
          <cell r="P31787">
            <v>0</v>
          </cell>
        </row>
        <row r="31788">
          <cell r="A31788" t="str">
            <v>LU157330101444790</v>
          </cell>
          <cell r="C31788" t="str">
            <v>LU1573301014</v>
          </cell>
          <cell r="P31788">
            <v>0</v>
          </cell>
        </row>
        <row r="31789">
          <cell r="A31789" t="str">
            <v>LU157330101444791</v>
          </cell>
          <cell r="C31789" t="str">
            <v>LU1573301014</v>
          </cell>
          <cell r="P31789">
            <v>0</v>
          </cell>
        </row>
        <row r="31790">
          <cell r="A31790" t="str">
            <v>LU157330101444792</v>
          </cell>
          <cell r="C31790" t="str">
            <v>LU1573301014</v>
          </cell>
          <cell r="P31790">
            <v>0</v>
          </cell>
        </row>
        <row r="31791">
          <cell r="A31791" t="str">
            <v>LU157330101444795</v>
          </cell>
          <cell r="C31791" t="str">
            <v>LU1573301014</v>
          </cell>
          <cell r="P31791">
            <v>0</v>
          </cell>
        </row>
        <row r="31792">
          <cell r="A31792" t="str">
            <v>LU157330101444796</v>
          </cell>
          <cell r="C31792" t="str">
            <v>LU1573301014</v>
          </cell>
          <cell r="P31792">
            <v>0</v>
          </cell>
        </row>
        <row r="31793">
          <cell r="A31793" t="str">
            <v>LU157330101444797</v>
          </cell>
          <cell r="C31793" t="str">
            <v>LU1573301014</v>
          </cell>
          <cell r="P31793">
            <v>0</v>
          </cell>
        </row>
        <row r="31794">
          <cell r="A31794" t="str">
            <v>LU157330101444798</v>
          </cell>
          <cell r="C31794" t="str">
            <v>LU1573301014</v>
          </cell>
          <cell r="P31794">
            <v>0</v>
          </cell>
        </row>
        <row r="31795">
          <cell r="A31795" t="str">
            <v>LU157330101444799</v>
          </cell>
          <cell r="C31795" t="str">
            <v>LU1573301014</v>
          </cell>
          <cell r="P31795">
            <v>0</v>
          </cell>
        </row>
        <row r="31796">
          <cell r="A31796" t="str">
            <v>LU157330101444802</v>
          </cell>
          <cell r="C31796" t="str">
            <v>LU1573301014</v>
          </cell>
          <cell r="P31796">
            <v>0</v>
          </cell>
        </row>
        <row r="31797">
          <cell r="A31797" t="str">
            <v>LU157330101444803</v>
          </cell>
          <cell r="C31797" t="str">
            <v>LU1573301014</v>
          </cell>
          <cell r="P31797">
            <v>0</v>
          </cell>
        </row>
        <row r="31798">
          <cell r="A31798" t="str">
            <v>LU157330101444804</v>
          </cell>
          <cell r="C31798" t="str">
            <v>LU1573301014</v>
          </cell>
          <cell r="P31798">
            <v>0</v>
          </cell>
        </row>
        <row r="31799">
          <cell r="A31799" t="str">
            <v>LU157330101444805</v>
          </cell>
          <cell r="C31799" t="str">
            <v>LU1573301014</v>
          </cell>
          <cell r="P31799">
            <v>0</v>
          </cell>
        </row>
        <row r="31800">
          <cell r="A31800" t="str">
            <v>LU157330101444806</v>
          </cell>
          <cell r="C31800" t="str">
            <v>LU1573301014</v>
          </cell>
          <cell r="P31800">
            <v>0</v>
          </cell>
        </row>
        <row r="31801">
          <cell r="A31801" t="str">
            <v>LU157330101444810</v>
          </cell>
          <cell r="C31801" t="str">
            <v>LU1573301014</v>
          </cell>
          <cell r="P31801">
            <v>0</v>
          </cell>
        </row>
        <row r="31802">
          <cell r="A31802" t="str">
            <v>LU157330101444811</v>
          </cell>
          <cell r="C31802" t="str">
            <v>LU1573301014</v>
          </cell>
          <cell r="P31802">
            <v>0</v>
          </cell>
        </row>
        <row r="31803">
          <cell r="A31803" t="str">
            <v>LU157330101444812</v>
          </cell>
          <cell r="C31803" t="str">
            <v>LU1573301014</v>
          </cell>
          <cell r="P31803">
            <v>0</v>
          </cell>
        </row>
        <row r="31804">
          <cell r="A31804" t="str">
            <v>LU157330101444813</v>
          </cell>
          <cell r="C31804" t="str">
            <v>LU1573301014</v>
          </cell>
          <cell r="P31804">
            <v>0</v>
          </cell>
        </row>
        <row r="31805">
          <cell r="A31805" t="str">
            <v>LU157330101444816</v>
          </cell>
          <cell r="C31805" t="str">
            <v>LU1573301014</v>
          </cell>
          <cell r="P31805">
            <v>0</v>
          </cell>
        </row>
        <row r="31806">
          <cell r="A31806" t="str">
            <v>LU157330101444817</v>
          </cell>
          <cell r="C31806" t="str">
            <v>LU1573301014</v>
          </cell>
          <cell r="P31806">
            <v>0</v>
          </cell>
        </row>
        <row r="31807">
          <cell r="A31807" t="str">
            <v>LU157330101444818</v>
          </cell>
          <cell r="C31807" t="str">
            <v>LU1573301014</v>
          </cell>
          <cell r="P31807">
            <v>0</v>
          </cell>
        </row>
        <row r="31808">
          <cell r="A31808" t="str">
            <v>LU157330101444819</v>
          </cell>
          <cell r="C31808" t="str">
            <v>LU1573301014</v>
          </cell>
          <cell r="P31808">
            <v>0</v>
          </cell>
        </row>
        <row r="31809">
          <cell r="A31809" t="str">
            <v>LU157330101444820</v>
          </cell>
          <cell r="C31809" t="str">
            <v>LU1573301014</v>
          </cell>
          <cell r="P31809">
            <v>0</v>
          </cell>
        </row>
        <row r="31810">
          <cell r="A31810" t="str">
            <v>LU157330101444823</v>
          </cell>
          <cell r="C31810" t="str">
            <v>LU1573301014</v>
          </cell>
          <cell r="P31810">
            <v>0</v>
          </cell>
        </row>
        <row r="31811">
          <cell r="A31811" t="str">
            <v>LU157330101444824</v>
          </cell>
          <cell r="C31811" t="str">
            <v>LU1573301014</v>
          </cell>
          <cell r="P31811">
            <v>0</v>
          </cell>
        </row>
        <row r="31812">
          <cell r="A31812" t="str">
            <v>LU157330101444825</v>
          </cell>
          <cell r="C31812" t="str">
            <v>LU1573301014</v>
          </cell>
          <cell r="P31812">
            <v>0</v>
          </cell>
        </row>
        <row r="31813">
          <cell r="A31813" t="str">
            <v>LU157330101444826</v>
          </cell>
          <cell r="C31813" t="str">
            <v>LU1573301014</v>
          </cell>
          <cell r="P31813">
            <v>0</v>
          </cell>
        </row>
        <row r="31814">
          <cell r="A31814" t="str">
            <v>LU157330101444827</v>
          </cell>
          <cell r="C31814" t="str">
            <v>LU1573301014</v>
          </cell>
          <cell r="P31814">
            <v>0</v>
          </cell>
        </row>
        <row r="31815">
          <cell r="A31815" t="str">
            <v>LU157330101444830</v>
          </cell>
          <cell r="C31815" t="str">
            <v>LU1573301014</v>
          </cell>
          <cell r="P31815">
            <v>0</v>
          </cell>
        </row>
        <row r="31816">
          <cell r="A31816" t="str">
            <v>LU157330101444831</v>
          </cell>
          <cell r="C31816" t="str">
            <v>LU1573301014</v>
          </cell>
          <cell r="P31816">
            <v>0</v>
          </cell>
        </row>
        <row r="31817">
          <cell r="A31817" t="str">
            <v>LU157330101444832</v>
          </cell>
          <cell r="C31817" t="str">
            <v>LU1573301014</v>
          </cell>
          <cell r="P31817">
            <v>0</v>
          </cell>
        </row>
        <row r="31818">
          <cell r="A31818" t="str">
            <v>LU157330101444833</v>
          </cell>
          <cell r="C31818" t="str">
            <v>LU1573301014</v>
          </cell>
          <cell r="P31818">
            <v>0</v>
          </cell>
        </row>
        <row r="31819">
          <cell r="A31819" t="str">
            <v>LU157330101444834</v>
          </cell>
          <cell r="C31819" t="str">
            <v>LU1573301014</v>
          </cell>
          <cell r="P31819">
            <v>0</v>
          </cell>
        </row>
        <row r="31820">
          <cell r="A31820" t="str">
            <v>LU157330101444837</v>
          </cell>
          <cell r="C31820" t="str">
            <v>LU1573301014</v>
          </cell>
          <cell r="P31820">
            <v>0</v>
          </cell>
        </row>
        <row r="31821">
          <cell r="A31821" t="str">
            <v>LU157330101444838</v>
          </cell>
          <cell r="C31821" t="str">
            <v>LU1573301014</v>
          </cell>
          <cell r="P31821">
            <v>0</v>
          </cell>
        </row>
        <row r="31822">
          <cell r="A31822" t="str">
            <v>LU157330101444839</v>
          </cell>
          <cell r="C31822" t="str">
            <v>LU1573301014</v>
          </cell>
          <cell r="P31822">
            <v>0</v>
          </cell>
        </row>
        <row r="31823">
          <cell r="A31823" t="str">
            <v>LU157330101444840</v>
          </cell>
          <cell r="C31823" t="str">
            <v>LU1573301014</v>
          </cell>
          <cell r="P31823">
            <v>0</v>
          </cell>
        </row>
        <row r="31824">
          <cell r="A31824" t="str">
            <v>LU157330101444841</v>
          </cell>
          <cell r="C31824" t="str">
            <v>LU1573301014</v>
          </cell>
          <cell r="P31824">
            <v>0</v>
          </cell>
        </row>
        <row r="31825">
          <cell r="A31825" t="str">
            <v>LU157330101444845</v>
          </cell>
          <cell r="C31825" t="str">
            <v>LU1573301014</v>
          </cell>
          <cell r="P31825">
            <v>0</v>
          </cell>
        </row>
        <row r="31826">
          <cell r="A31826" t="str">
            <v>LU157330101444846</v>
          </cell>
          <cell r="C31826" t="str">
            <v>LU1573301014</v>
          </cell>
          <cell r="P31826">
            <v>0</v>
          </cell>
        </row>
        <row r="31827">
          <cell r="A31827" t="str">
            <v>LU157330101444847</v>
          </cell>
          <cell r="C31827" t="str">
            <v>LU1573301014</v>
          </cell>
          <cell r="P31827">
            <v>0</v>
          </cell>
        </row>
        <row r="31828">
          <cell r="A31828" t="str">
            <v>LU157330101444848</v>
          </cell>
          <cell r="C31828" t="str">
            <v>LU1573301014</v>
          </cell>
          <cell r="P31828">
            <v>0</v>
          </cell>
        </row>
        <row r="31829">
          <cell r="A31829" t="str">
            <v>LU157330101444851</v>
          </cell>
          <cell r="C31829" t="str">
            <v>LU1573301014</v>
          </cell>
          <cell r="P31829">
            <v>0</v>
          </cell>
        </row>
        <row r="31830">
          <cell r="A31830" t="str">
            <v>LU157330101444852</v>
          </cell>
          <cell r="C31830" t="str">
            <v>LU1573301014</v>
          </cell>
          <cell r="P31830">
            <v>0</v>
          </cell>
        </row>
        <row r="31831">
          <cell r="A31831" t="str">
            <v>LU157330101444853</v>
          </cell>
          <cell r="C31831" t="str">
            <v>LU1573301014</v>
          </cell>
          <cell r="P31831">
            <v>0</v>
          </cell>
        </row>
        <row r="31832">
          <cell r="A31832" t="str">
            <v>LU157330101444854</v>
          </cell>
          <cell r="C31832" t="str">
            <v>LU1573301014</v>
          </cell>
          <cell r="P31832">
            <v>0</v>
          </cell>
        </row>
        <row r="31833">
          <cell r="A31833" t="str">
            <v>LU157330101444855</v>
          </cell>
          <cell r="C31833" t="str">
            <v>LU1573301014</v>
          </cell>
          <cell r="P31833">
            <v>0</v>
          </cell>
        </row>
        <row r="31834">
          <cell r="A31834" t="str">
            <v>LU157330101444858</v>
          </cell>
          <cell r="C31834" t="str">
            <v>LU1573301014</v>
          </cell>
          <cell r="P31834">
            <v>0</v>
          </cell>
        </row>
        <row r="31835">
          <cell r="A31835" t="str">
            <v>LU157330101444859</v>
          </cell>
          <cell r="C31835" t="str">
            <v>LU1573301014</v>
          </cell>
          <cell r="P31835">
            <v>0</v>
          </cell>
        </row>
        <row r="31836">
          <cell r="A31836" t="str">
            <v>LU157330101444860</v>
          </cell>
          <cell r="C31836" t="str">
            <v>LU1573301014</v>
          </cell>
          <cell r="P31836">
            <v>0</v>
          </cell>
        </row>
        <row r="31837">
          <cell r="A31837" t="str">
            <v>LU157330101444861</v>
          </cell>
          <cell r="C31837" t="str">
            <v>LU1573301014</v>
          </cell>
          <cell r="P31837">
            <v>0</v>
          </cell>
        </row>
        <row r="31838">
          <cell r="A31838" t="str">
            <v>LU157330101444862</v>
          </cell>
          <cell r="C31838" t="str">
            <v>LU1573301014</v>
          </cell>
          <cell r="P31838">
            <v>0</v>
          </cell>
        </row>
        <row r="31839">
          <cell r="A31839" t="str">
            <v>LU157330101444865</v>
          </cell>
          <cell r="C31839" t="str">
            <v>LU1573301014</v>
          </cell>
          <cell r="P31839">
            <v>0</v>
          </cell>
        </row>
        <row r="31840">
          <cell r="A31840" t="str">
            <v>LU157330101444867</v>
          </cell>
          <cell r="C31840" t="str">
            <v>LU1573301014</v>
          </cell>
          <cell r="P31840">
            <v>0</v>
          </cell>
        </row>
        <row r="31841">
          <cell r="A31841" t="str">
            <v>LU157330101444868</v>
          </cell>
          <cell r="C31841" t="str">
            <v>LU1573301014</v>
          </cell>
          <cell r="P31841">
            <v>0</v>
          </cell>
        </row>
        <row r="31842">
          <cell r="A31842" t="str">
            <v>LU157330101444869</v>
          </cell>
          <cell r="C31842" t="str">
            <v>LU1573301014</v>
          </cell>
          <cell r="P31842">
            <v>0</v>
          </cell>
        </row>
        <row r="31843">
          <cell r="A31843" t="str">
            <v>LU157330101444872</v>
          </cell>
          <cell r="C31843" t="str">
            <v>LU1573301014</v>
          </cell>
          <cell r="P31843">
            <v>0</v>
          </cell>
        </row>
        <row r="31844">
          <cell r="A31844" t="str">
            <v>LU157330101444873</v>
          </cell>
          <cell r="C31844" t="str">
            <v>LU1573301014</v>
          </cell>
          <cell r="P31844">
            <v>0</v>
          </cell>
        </row>
        <row r="31845">
          <cell r="A31845" t="str">
            <v>LU157330101444874</v>
          </cell>
          <cell r="C31845" t="str">
            <v>LU1573301014</v>
          </cell>
          <cell r="P31845">
            <v>0</v>
          </cell>
        </row>
        <row r="31846">
          <cell r="A31846" t="str">
            <v>LU157330101444875</v>
          </cell>
          <cell r="C31846" t="str">
            <v>LU1573301014</v>
          </cell>
          <cell r="P31846">
            <v>0</v>
          </cell>
        </row>
        <row r="31847">
          <cell r="A31847" t="str">
            <v>LU157330101444879</v>
          </cell>
          <cell r="C31847" t="str">
            <v>LU1573301014</v>
          </cell>
          <cell r="P31847">
            <v>0</v>
          </cell>
        </row>
        <row r="31848">
          <cell r="A31848" t="str">
            <v>LU157330101444880</v>
          </cell>
          <cell r="C31848" t="str">
            <v>LU1573301014</v>
          </cell>
          <cell r="P31848">
            <v>0</v>
          </cell>
        </row>
        <row r="31849">
          <cell r="A31849" t="str">
            <v>LU157330101444881</v>
          </cell>
          <cell r="C31849" t="str">
            <v>LU1573301014</v>
          </cell>
          <cell r="P31849">
            <v>0</v>
          </cell>
        </row>
        <row r="31850">
          <cell r="A31850" t="str">
            <v>LU157330101444882</v>
          </cell>
          <cell r="C31850" t="str">
            <v>LU1573301014</v>
          </cell>
          <cell r="P31850">
            <v>0</v>
          </cell>
        </row>
        <row r="31851">
          <cell r="A31851" t="str">
            <v>LU157330101444883</v>
          </cell>
          <cell r="C31851" t="str">
            <v>LU1573301014</v>
          </cell>
          <cell r="P31851">
            <v>0</v>
          </cell>
        </row>
        <row r="31852">
          <cell r="A31852" t="str">
            <v>LU157330101444886</v>
          </cell>
          <cell r="C31852" t="str">
            <v>LU1573301014</v>
          </cell>
          <cell r="P31852">
            <v>0</v>
          </cell>
        </row>
        <row r="31853">
          <cell r="A31853" t="str">
            <v>LU157330101444887</v>
          </cell>
          <cell r="C31853" t="str">
            <v>LU1573301014</v>
          </cell>
          <cell r="P31853">
            <v>0</v>
          </cell>
        </row>
        <row r="31854">
          <cell r="A31854" t="str">
            <v>LU157330101444888</v>
          </cell>
          <cell r="C31854" t="str">
            <v>LU1573301014</v>
          </cell>
          <cell r="P31854">
            <v>0</v>
          </cell>
        </row>
        <row r="31855">
          <cell r="A31855" t="str">
            <v>LU157330101444890</v>
          </cell>
          <cell r="C31855" t="str">
            <v>LU1573301014</v>
          </cell>
          <cell r="P31855">
            <v>0</v>
          </cell>
        </row>
        <row r="31856">
          <cell r="A31856" t="str">
            <v>LU157330101444893</v>
          </cell>
          <cell r="C31856" t="str">
            <v>LU1573301014</v>
          </cell>
          <cell r="P31856">
            <v>0</v>
          </cell>
        </row>
        <row r="31857">
          <cell r="A31857" t="str">
            <v>LU157330101444894</v>
          </cell>
          <cell r="C31857" t="str">
            <v>LU1573301014</v>
          </cell>
          <cell r="P31857">
            <v>0</v>
          </cell>
        </row>
        <row r="31858">
          <cell r="A31858" t="str">
            <v>LU157330101444895</v>
          </cell>
          <cell r="C31858" t="str">
            <v>LU1573301014</v>
          </cell>
          <cell r="P31858">
            <v>0</v>
          </cell>
        </row>
        <row r="31859">
          <cell r="A31859" t="str">
            <v>LU157330101444896</v>
          </cell>
          <cell r="C31859" t="str">
            <v>LU1573301014</v>
          </cell>
          <cell r="P31859">
            <v>0</v>
          </cell>
        </row>
        <row r="31860">
          <cell r="A31860" t="str">
            <v>LU157330101444897</v>
          </cell>
          <cell r="C31860" t="str">
            <v>LU1573301014</v>
          </cell>
          <cell r="P31860">
            <v>0</v>
          </cell>
        </row>
        <row r="31861">
          <cell r="A31861" t="str">
            <v>LU157330101444900</v>
          </cell>
          <cell r="C31861" t="str">
            <v>LU1573301014</v>
          </cell>
          <cell r="P31861">
            <v>0</v>
          </cell>
        </row>
        <row r="31862">
          <cell r="A31862" t="str">
            <v>LU157330101444901</v>
          </cell>
          <cell r="C31862" t="str">
            <v>LU1573301014</v>
          </cell>
          <cell r="P31862">
            <v>0</v>
          </cell>
        </row>
        <row r="31863">
          <cell r="A31863" t="str">
            <v>LU157330101444902</v>
          </cell>
          <cell r="C31863" t="str">
            <v>LU1573301014</v>
          </cell>
          <cell r="P31863">
            <v>0</v>
          </cell>
        </row>
        <row r="31864">
          <cell r="A31864" t="str">
            <v>LU157330101444903</v>
          </cell>
          <cell r="C31864" t="str">
            <v>LU1573301014</v>
          </cell>
          <cell r="P31864">
            <v>0</v>
          </cell>
        </row>
        <row r="31865">
          <cell r="A31865" t="str">
            <v>LU157330101444904</v>
          </cell>
          <cell r="C31865" t="str">
            <v>LU1573301014</v>
          </cell>
          <cell r="P31865">
            <v>0</v>
          </cell>
        </row>
        <row r="31866">
          <cell r="A31866" t="str">
            <v>LU157330101444907</v>
          </cell>
          <cell r="C31866" t="str">
            <v>LU1573301014</v>
          </cell>
          <cell r="P31866">
            <v>0</v>
          </cell>
        </row>
        <row r="31867">
          <cell r="A31867" t="str">
            <v>LU157330101444908</v>
          </cell>
          <cell r="C31867" t="str">
            <v>LU1573301014</v>
          </cell>
          <cell r="P31867">
            <v>0</v>
          </cell>
        </row>
        <row r="31868">
          <cell r="A31868" t="str">
            <v>LU157330101444909</v>
          </cell>
          <cell r="C31868" t="str">
            <v>LU1573301014</v>
          </cell>
          <cell r="P31868">
            <v>0</v>
          </cell>
        </row>
        <row r="31869">
          <cell r="A31869" t="str">
            <v>LU157330101444910</v>
          </cell>
          <cell r="C31869" t="str">
            <v>LU1573301014</v>
          </cell>
          <cell r="P31869">
            <v>0</v>
          </cell>
        </row>
        <row r="31870">
          <cell r="A31870" t="str">
            <v>LU157330101444911</v>
          </cell>
          <cell r="C31870" t="str">
            <v>LU1573301014</v>
          </cell>
          <cell r="P31870">
            <v>0</v>
          </cell>
        </row>
        <row r="31871">
          <cell r="A31871" t="str">
            <v>LU157330101444914</v>
          </cell>
          <cell r="C31871" t="str">
            <v>LU1573301014</v>
          </cell>
          <cell r="P31871">
            <v>0</v>
          </cell>
        </row>
        <row r="31872">
          <cell r="A31872" t="str">
            <v>LU157330101444915</v>
          </cell>
          <cell r="C31872" t="str">
            <v>LU1573301014</v>
          </cell>
          <cell r="P31872">
            <v>0</v>
          </cell>
        </row>
        <row r="31873">
          <cell r="A31873" t="str">
            <v>LU157330101444916</v>
          </cell>
          <cell r="C31873" t="str">
            <v>LU1573301014</v>
          </cell>
          <cell r="P31873">
            <v>0</v>
          </cell>
        </row>
        <row r="31874">
          <cell r="A31874" t="str">
            <v>LU157330101444917</v>
          </cell>
          <cell r="C31874" t="str">
            <v>LU1573301014</v>
          </cell>
          <cell r="P31874">
            <v>0</v>
          </cell>
        </row>
        <row r="31875">
          <cell r="A31875" t="str">
            <v>LU157330101444918</v>
          </cell>
          <cell r="C31875" t="str">
            <v>LU1573301014</v>
          </cell>
          <cell r="P31875">
            <v>0</v>
          </cell>
        </row>
        <row r="31876">
          <cell r="A31876" t="str">
            <v>LU157330101444922</v>
          </cell>
          <cell r="C31876" t="str">
            <v>LU1573301014</v>
          </cell>
          <cell r="P31876">
            <v>0</v>
          </cell>
        </row>
        <row r="31877">
          <cell r="A31877" t="str">
            <v>LU157330101444923</v>
          </cell>
          <cell r="C31877" t="str">
            <v>LU1573301014</v>
          </cell>
          <cell r="P31877">
            <v>0</v>
          </cell>
        </row>
        <row r="31878">
          <cell r="A31878" t="str">
            <v>LU157330101444924</v>
          </cell>
          <cell r="C31878" t="str">
            <v>LU1573301014</v>
          </cell>
          <cell r="P31878">
            <v>0</v>
          </cell>
        </row>
        <row r="31879">
          <cell r="A31879" t="str">
            <v>LU157330101444925</v>
          </cell>
          <cell r="C31879" t="str">
            <v>LU1573301014</v>
          </cell>
          <cell r="P31879">
            <v>0</v>
          </cell>
        </row>
        <row r="31880">
          <cell r="A31880" t="str">
            <v>LU182813443444564</v>
          </cell>
          <cell r="C31880" t="str">
            <v>LU1828134434</v>
          </cell>
          <cell r="P31880">
            <v>0</v>
          </cell>
        </row>
        <row r="31881">
          <cell r="A31881" t="str">
            <v>LU182813443444565</v>
          </cell>
          <cell r="C31881" t="str">
            <v>LU1828134434</v>
          </cell>
          <cell r="P31881">
            <v>0</v>
          </cell>
        </row>
        <row r="31882">
          <cell r="A31882" t="str">
            <v>LU182813443444566</v>
          </cell>
          <cell r="C31882" t="str">
            <v>LU1828134434</v>
          </cell>
          <cell r="P31882">
            <v>0</v>
          </cell>
        </row>
        <row r="31883">
          <cell r="A31883" t="str">
            <v>LU182813443444567</v>
          </cell>
          <cell r="C31883" t="str">
            <v>LU1828134434</v>
          </cell>
          <cell r="P31883">
            <v>0</v>
          </cell>
        </row>
        <row r="31884">
          <cell r="A31884" t="str">
            <v>LU182813443444568</v>
          </cell>
          <cell r="C31884" t="str">
            <v>LU1828134434</v>
          </cell>
          <cell r="P31884">
            <v>0</v>
          </cell>
        </row>
        <row r="31885">
          <cell r="A31885" t="str">
            <v>LU182813443444571</v>
          </cell>
          <cell r="C31885" t="str">
            <v>LU1828134434</v>
          </cell>
          <cell r="P31885">
            <v>0</v>
          </cell>
        </row>
        <row r="31886">
          <cell r="A31886" t="str">
            <v>LU182813443444572</v>
          </cell>
          <cell r="C31886" t="str">
            <v>LU1828134434</v>
          </cell>
          <cell r="P31886">
            <v>0</v>
          </cell>
        </row>
        <row r="31887">
          <cell r="A31887" t="str">
            <v>LU182813443444573</v>
          </cell>
          <cell r="C31887" t="str">
            <v>LU1828134434</v>
          </cell>
          <cell r="P31887">
            <v>0</v>
          </cell>
        </row>
        <row r="31888">
          <cell r="A31888" t="str">
            <v>LU182813443444574</v>
          </cell>
          <cell r="C31888" t="str">
            <v>LU1828134434</v>
          </cell>
          <cell r="P31888">
            <v>0</v>
          </cell>
        </row>
        <row r="31889">
          <cell r="A31889" t="str">
            <v>LU182813443444575</v>
          </cell>
          <cell r="C31889" t="str">
            <v>LU1828134434</v>
          </cell>
          <cell r="P31889">
            <v>0</v>
          </cell>
        </row>
        <row r="31890">
          <cell r="A31890" t="str">
            <v>LU182813443444579</v>
          </cell>
          <cell r="C31890" t="str">
            <v>LU1828134434</v>
          </cell>
          <cell r="P31890">
            <v>0</v>
          </cell>
        </row>
        <row r="31891">
          <cell r="A31891" t="str">
            <v>LU182813443444580</v>
          </cell>
          <cell r="C31891" t="str">
            <v>LU1828134434</v>
          </cell>
          <cell r="P31891">
            <v>0</v>
          </cell>
        </row>
        <row r="31892">
          <cell r="A31892" t="str">
            <v>LU182813443444581</v>
          </cell>
          <cell r="C31892" t="str">
            <v>LU1828134434</v>
          </cell>
          <cell r="P31892">
            <v>0</v>
          </cell>
        </row>
        <row r="31893">
          <cell r="A31893" t="str">
            <v>LU182813443444582</v>
          </cell>
          <cell r="C31893" t="str">
            <v>LU1828134434</v>
          </cell>
          <cell r="P31893">
            <v>0</v>
          </cell>
        </row>
        <row r="31894">
          <cell r="A31894" t="str">
            <v>LU182813443444585</v>
          </cell>
          <cell r="C31894" t="str">
            <v>LU1828134434</v>
          </cell>
          <cell r="P31894">
            <v>0</v>
          </cell>
        </row>
        <row r="31895">
          <cell r="A31895" t="str">
            <v>LU182813443444586</v>
          </cell>
          <cell r="C31895" t="str">
            <v>LU1828134434</v>
          </cell>
          <cell r="P31895">
            <v>0</v>
          </cell>
        </row>
        <row r="31896">
          <cell r="A31896" t="str">
            <v>LU182813443444587</v>
          </cell>
          <cell r="C31896" t="str">
            <v>LU1828134434</v>
          </cell>
          <cell r="P31896">
            <v>0</v>
          </cell>
        </row>
        <row r="31897">
          <cell r="A31897" t="str">
            <v>LU182813443444588</v>
          </cell>
          <cell r="C31897" t="str">
            <v>LU1828134434</v>
          </cell>
          <cell r="P31897">
            <v>0</v>
          </cell>
        </row>
        <row r="31898">
          <cell r="A31898" t="str">
            <v>LU182813443444589</v>
          </cell>
          <cell r="C31898" t="str">
            <v>LU1828134434</v>
          </cell>
          <cell r="P31898">
            <v>0</v>
          </cell>
        </row>
        <row r="31899">
          <cell r="A31899" t="str">
            <v>LU182813443444592</v>
          </cell>
          <cell r="C31899" t="str">
            <v>LU1828134434</v>
          </cell>
          <cell r="P31899">
            <v>0</v>
          </cell>
        </row>
        <row r="31900">
          <cell r="A31900" t="str">
            <v>LU182813443444593</v>
          </cell>
          <cell r="C31900" t="str">
            <v>LU1828134434</v>
          </cell>
          <cell r="P31900">
            <v>0</v>
          </cell>
        </row>
        <row r="31901">
          <cell r="A31901" t="str">
            <v>LU182813443444594</v>
          </cell>
          <cell r="C31901" t="str">
            <v>LU1828134434</v>
          </cell>
          <cell r="P31901">
            <v>0</v>
          </cell>
        </row>
        <row r="31902">
          <cell r="A31902" t="str">
            <v>LU182813443444595</v>
          </cell>
          <cell r="C31902" t="str">
            <v>LU1828134434</v>
          </cell>
          <cell r="P31902">
            <v>0</v>
          </cell>
        </row>
        <row r="31903">
          <cell r="A31903" t="str">
            <v>LU182813443444596</v>
          </cell>
          <cell r="C31903" t="str">
            <v>LU1828134434</v>
          </cell>
          <cell r="P31903">
            <v>0</v>
          </cell>
        </row>
        <row r="31904">
          <cell r="A31904" t="str">
            <v>LU182813443444599</v>
          </cell>
          <cell r="C31904" t="str">
            <v>LU1828134434</v>
          </cell>
          <cell r="P31904">
            <v>0</v>
          </cell>
        </row>
        <row r="31905">
          <cell r="A31905" t="str">
            <v>LU182813443444600</v>
          </cell>
          <cell r="C31905" t="str">
            <v>LU1828134434</v>
          </cell>
          <cell r="P31905">
            <v>0</v>
          </cell>
        </row>
        <row r="31906">
          <cell r="A31906" t="str">
            <v>LU182813443444601</v>
          </cell>
          <cell r="C31906" t="str">
            <v>LU1828134434</v>
          </cell>
          <cell r="P31906">
            <v>0</v>
          </cell>
        </row>
        <row r="31907">
          <cell r="A31907" t="str">
            <v>LU182813443444602</v>
          </cell>
          <cell r="C31907" t="str">
            <v>LU1828134434</v>
          </cell>
          <cell r="P31907">
            <v>0</v>
          </cell>
        </row>
        <row r="31908">
          <cell r="A31908" t="str">
            <v>LU182813443444603</v>
          </cell>
          <cell r="C31908" t="str">
            <v>LU1828134434</v>
          </cell>
          <cell r="P31908">
            <v>0</v>
          </cell>
        </row>
        <row r="31909">
          <cell r="A31909" t="str">
            <v>LU182813443444606</v>
          </cell>
          <cell r="C31909" t="str">
            <v>LU1828134434</v>
          </cell>
          <cell r="P31909">
            <v>0</v>
          </cell>
        </row>
        <row r="31910">
          <cell r="A31910" t="str">
            <v>LU182813443444607</v>
          </cell>
          <cell r="C31910" t="str">
            <v>LU1828134434</v>
          </cell>
          <cell r="P31910">
            <v>0</v>
          </cell>
        </row>
        <row r="31911">
          <cell r="A31911" t="str">
            <v>LU182813443444608</v>
          </cell>
          <cell r="C31911" t="str">
            <v>LU1828134434</v>
          </cell>
          <cell r="P31911">
            <v>0</v>
          </cell>
        </row>
        <row r="31912">
          <cell r="A31912" t="str">
            <v>LU182813443444609</v>
          </cell>
          <cell r="C31912" t="str">
            <v>LU1828134434</v>
          </cell>
          <cell r="P31912">
            <v>0</v>
          </cell>
        </row>
        <row r="31913">
          <cell r="A31913" t="str">
            <v>LU182813443444610</v>
          </cell>
          <cell r="C31913" t="str">
            <v>LU1828134434</v>
          </cell>
          <cell r="P31913">
            <v>0</v>
          </cell>
        </row>
        <row r="31914">
          <cell r="A31914" t="str">
            <v>LU182813443444614</v>
          </cell>
          <cell r="C31914" t="str">
            <v>LU1828134434</v>
          </cell>
          <cell r="P31914">
            <v>0</v>
          </cell>
        </row>
        <row r="31915">
          <cell r="A31915" t="str">
            <v>LU182813443444615</v>
          </cell>
          <cell r="C31915" t="str">
            <v>LU1828134434</v>
          </cell>
          <cell r="P31915">
            <v>0</v>
          </cell>
        </row>
        <row r="31916">
          <cell r="A31916" t="str">
            <v>LU182813443444616</v>
          </cell>
          <cell r="C31916" t="str">
            <v>LU1828134434</v>
          </cell>
          <cell r="P31916">
            <v>0</v>
          </cell>
        </row>
        <row r="31917">
          <cell r="A31917" t="str">
            <v>LU182813443444617</v>
          </cell>
          <cell r="C31917" t="str">
            <v>LU1828134434</v>
          </cell>
          <cell r="P31917">
            <v>0</v>
          </cell>
        </row>
        <row r="31918">
          <cell r="A31918" t="str">
            <v>LU182813443444620</v>
          </cell>
          <cell r="C31918" t="str">
            <v>LU1828134434</v>
          </cell>
          <cell r="P31918">
            <v>0</v>
          </cell>
        </row>
        <row r="31919">
          <cell r="A31919" t="str">
            <v>LU182813443444621</v>
          </cell>
          <cell r="C31919" t="str">
            <v>LU1828134434</v>
          </cell>
          <cell r="P31919">
            <v>0</v>
          </cell>
        </row>
        <row r="31920">
          <cell r="A31920" t="str">
            <v>LU182813443444622</v>
          </cell>
          <cell r="C31920" t="str">
            <v>LU1828134434</v>
          </cell>
          <cell r="P31920">
            <v>0</v>
          </cell>
        </row>
        <row r="31921">
          <cell r="A31921" t="str">
            <v>LU182813443444623</v>
          </cell>
          <cell r="C31921" t="str">
            <v>LU1828134434</v>
          </cell>
          <cell r="P31921">
            <v>0</v>
          </cell>
        </row>
        <row r="31922">
          <cell r="A31922" t="str">
            <v>LU182813443444624</v>
          </cell>
          <cell r="C31922" t="str">
            <v>LU1828134434</v>
          </cell>
          <cell r="P31922">
            <v>0</v>
          </cell>
        </row>
        <row r="31923">
          <cell r="A31923" t="str">
            <v>LU182813443444627</v>
          </cell>
          <cell r="C31923" t="str">
            <v>LU1828134434</v>
          </cell>
          <cell r="P31923">
            <v>0</v>
          </cell>
        </row>
        <row r="31924">
          <cell r="A31924" t="str">
            <v>LU182813443444628</v>
          </cell>
          <cell r="C31924" t="str">
            <v>LU1828134434</v>
          </cell>
          <cell r="P31924">
            <v>0</v>
          </cell>
        </row>
        <row r="31925">
          <cell r="A31925" t="str">
            <v>LU182813443444629</v>
          </cell>
          <cell r="C31925" t="str">
            <v>LU1828134434</v>
          </cell>
          <cell r="P31925">
            <v>0</v>
          </cell>
        </row>
        <row r="31926">
          <cell r="A31926" t="str">
            <v>LU182813443444630</v>
          </cell>
          <cell r="C31926" t="str">
            <v>LU1828134434</v>
          </cell>
          <cell r="P31926">
            <v>0</v>
          </cell>
        </row>
        <row r="31927">
          <cell r="A31927" t="str">
            <v>LU182813443444631</v>
          </cell>
          <cell r="C31927" t="str">
            <v>LU1828134434</v>
          </cell>
          <cell r="P31927">
            <v>0</v>
          </cell>
        </row>
        <row r="31928">
          <cell r="A31928" t="str">
            <v>LU182813443444634</v>
          </cell>
          <cell r="C31928" t="str">
            <v>LU1828134434</v>
          </cell>
          <cell r="P31928">
            <v>0</v>
          </cell>
        </row>
        <row r="31929">
          <cell r="A31929" t="str">
            <v>LU182813443444635</v>
          </cell>
          <cell r="C31929" t="str">
            <v>LU1828134434</v>
          </cell>
          <cell r="P31929">
            <v>0</v>
          </cell>
        </row>
        <row r="31930">
          <cell r="A31930" t="str">
            <v>LU182813443444636</v>
          </cell>
          <cell r="C31930" t="str">
            <v>LU1828134434</v>
          </cell>
          <cell r="P31930">
            <v>0</v>
          </cell>
        </row>
        <row r="31931">
          <cell r="A31931" t="str">
            <v>LU182813443444637</v>
          </cell>
          <cell r="C31931" t="str">
            <v>LU1828134434</v>
          </cell>
          <cell r="P31931">
            <v>0</v>
          </cell>
        </row>
        <row r="31932">
          <cell r="A31932" t="str">
            <v>LU182813443444638</v>
          </cell>
          <cell r="C31932" t="str">
            <v>LU1828134434</v>
          </cell>
          <cell r="P31932">
            <v>0</v>
          </cell>
        </row>
        <row r="31933">
          <cell r="A31933" t="str">
            <v>LU182813443444641</v>
          </cell>
          <cell r="C31933" t="str">
            <v>LU1828134434</v>
          </cell>
          <cell r="P31933">
            <v>0</v>
          </cell>
        </row>
        <row r="31934">
          <cell r="A31934" t="str">
            <v>LU182813443444642</v>
          </cell>
          <cell r="C31934" t="str">
            <v>LU1828134434</v>
          </cell>
          <cell r="P31934">
            <v>0</v>
          </cell>
        </row>
        <row r="31935">
          <cell r="A31935" t="str">
            <v>LU182813443444643</v>
          </cell>
          <cell r="C31935" t="str">
            <v>LU1828134434</v>
          </cell>
          <cell r="P31935">
            <v>0</v>
          </cell>
        </row>
        <row r="31936">
          <cell r="A31936" t="str">
            <v>LU182813443444644</v>
          </cell>
          <cell r="C31936" t="str">
            <v>LU1828134434</v>
          </cell>
          <cell r="P31936">
            <v>0</v>
          </cell>
        </row>
        <row r="31937">
          <cell r="A31937" t="str">
            <v>LU182813443444645</v>
          </cell>
          <cell r="C31937" t="str">
            <v>LU1828134434</v>
          </cell>
          <cell r="P31937">
            <v>0</v>
          </cell>
        </row>
        <row r="31938">
          <cell r="A31938" t="str">
            <v>LU182813443444648</v>
          </cell>
          <cell r="C31938" t="str">
            <v>LU1828134434</v>
          </cell>
          <cell r="P31938">
            <v>0</v>
          </cell>
        </row>
        <row r="31939">
          <cell r="A31939" t="str">
            <v>LU182813443444649</v>
          </cell>
          <cell r="C31939" t="str">
            <v>LU1828134434</v>
          </cell>
          <cell r="P31939">
            <v>0</v>
          </cell>
        </row>
        <row r="31940">
          <cell r="A31940" t="str">
            <v>LU182813443444650</v>
          </cell>
          <cell r="C31940" t="str">
            <v>LU1828134434</v>
          </cell>
          <cell r="P31940">
            <v>0</v>
          </cell>
        </row>
        <row r="31941">
          <cell r="A31941" t="str">
            <v>LU182813443444651</v>
          </cell>
          <cell r="C31941" t="str">
            <v>LU1828134434</v>
          </cell>
          <cell r="P31941">
            <v>0</v>
          </cell>
        </row>
        <row r="31942">
          <cell r="A31942" t="str">
            <v>LU182813443444652</v>
          </cell>
          <cell r="C31942" t="str">
            <v>LU1828134434</v>
          </cell>
          <cell r="P31942">
            <v>0</v>
          </cell>
        </row>
        <row r="31943">
          <cell r="A31943" t="str">
            <v>LU182813443444655</v>
          </cell>
          <cell r="C31943" t="str">
            <v>LU1828134434</v>
          </cell>
          <cell r="P31943">
            <v>0</v>
          </cell>
        </row>
        <row r="31944">
          <cell r="A31944" t="str">
            <v>LU182813443444656</v>
          </cell>
          <cell r="C31944" t="str">
            <v>LU1828134434</v>
          </cell>
          <cell r="P31944">
            <v>0</v>
          </cell>
        </row>
        <row r="31945">
          <cell r="A31945" t="str">
            <v>LU182813443444657</v>
          </cell>
          <cell r="C31945" t="str">
            <v>LU1828134434</v>
          </cell>
          <cell r="P31945">
            <v>0</v>
          </cell>
        </row>
        <row r="31946">
          <cell r="A31946" t="str">
            <v>LU182813443444658</v>
          </cell>
          <cell r="C31946" t="str">
            <v>LU1828134434</v>
          </cell>
          <cell r="P31946">
            <v>0</v>
          </cell>
        </row>
        <row r="31947">
          <cell r="A31947" t="str">
            <v>LU182813443444659</v>
          </cell>
          <cell r="C31947" t="str">
            <v>LU1828134434</v>
          </cell>
          <cell r="P31947">
            <v>0</v>
          </cell>
        </row>
        <row r="31948">
          <cell r="A31948" t="str">
            <v>LU182813443444662</v>
          </cell>
          <cell r="C31948" t="str">
            <v>LU1828134434</v>
          </cell>
          <cell r="P31948">
            <v>0</v>
          </cell>
        </row>
        <row r="31949">
          <cell r="A31949" t="str">
            <v>LU182813443444663</v>
          </cell>
          <cell r="C31949" t="str">
            <v>LU1828134434</v>
          </cell>
          <cell r="P31949">
            <v>0</v>
          </cell>
        </row>
        <row r="31950">
          <cell r="A31950" t="str">
            <v>LU182813443444664</v>
          </cell>
          <cell r="C31950" t="str">
            <v>LU1828134434</v>
          </cell>
          <cell r="P31950">
            <v>0</v>
          </cell>
        </row>
        <row r="31951">
          <cell r="A31951" t="str">
            <v>LU182813443444665</v>
          </cell>
          <cell r="C31951" t="str">
            <v>LU1828134434</v>
          </cell>
          <cell r="P31951">
            <v>0</v>
          </cell>
        </row>
        <row r="31952">
          <cell r="A31952" t="str">
            <v>LU182813443444670</v>
          </cell>
          <cell r="C31952" t="str">
            <v>LU1828134434</v>
          </cell>
          <cell r="P31952">
            <v>0</v>
          </cell>
        </row>
        <row r="31953">
          <cell r="A31953" t="str">
            <v>LU182813443444671</v>
          </cell>
          <cell r="C31953" t="str">
            <v>LU1828134434</v>
          </cell>
          <cell r="P31953">
            <v>0</v>
          </cell>
        </row>
        <row r="31954">
          <cell r="A31954" t="str">
            <v>LU182813443444672</v>
          </cell>
          <cell r="C31954" t="str">
            <v>LU1828134434</v>
          </cell>
          <cell r="P31954">
            <v>0</v>
          </cell>
        </row>
        <row r="31955">
          <cell r="A31955" t="str">
            <v>LU182813443444673</v>
          </cell>
          <cell r="C31955" t="str">
            <v>LU1828134434</v>
          </cell>
          <cell r="P31955">
            <v>0</v>
          </cell>
        </row>
        <row r="31956">
          <cell r="A31956" t="str">
            <v>LU182813443444676</v>
          </cell>
          <cell r="C31956" t="str">
            <v>LU1828134434</v>
          </cell>
          <cell r="P31956">
            <v>0</v>
          </cell>
        </row>
        <row r="31957">
          <cell r="A31957" t="str">
            <v>LU182813443444677</v>
          </cell>
          <cell r="C31957" t="str">
            <v>LU1828134434</v>
          </cell>
          <cell r="P31957">
            <v>0</v>
          </cell>
        </row>
        <row r="31958">
          <cell r="A31958" t="str">
            <v>LU182813443444678</v>
          </cell>
          <cell r="C31958" t="str">
            <v>LU1828134434</v>
          </cell>
          <cell r="P31958">
            <v>0</v>
          </cell>
        </row>
        <row r="31959">
          <cell r="A31959" t="str">
            <v>LU182813443444679</v>
          </cell>
          <cell r="C31959" t="str">
            <v>LU1828134434</v>
          </cell>
          <cell r="P31959">
            <v>0</v>
          </cell>
        </row>
        <row r="31960">
          <cell r="A31960" t="str">
            <v>LU182813443444680</v>
          </cell>
          <cell r="C31960" t="str">
            <v>LU1828134434</v>
          </cell>
          <cell r="P31960">
            <v>0</v>
          </cell>
        </row>
        <row r="31961">
          <cell r="A31961" t="str">
            <v>LU182813443444683</v>
          </cell>
          <cell r="C31961" t="str">
            <v>LU1828134434</v>
          </cell>
          <cell r="P31961">
            <v>0</v>
          </cell>
        </row>
        <row r="31962">
          <cell r="A31962" t="str">
            <v>LU182813443444684</v>
          </cell>
          <cell r="C31962" t="str">
            <v>LU1828134434</v>
          </cell>
          <cell r="P31962">
            <v>0</v>
          </cell>
        </row>
        <row r="31963">
          <cell r="A31963" t="str">
            <v>LU182813443444685</v>
          </cell>
          <cell r="C31963" t="str">
            <v>LU1828134434</v>
          </cell>
          <cell r="P31963">
            <v>0</v>
          </cell>
        </row>
        <row r="31964">
          <cell r="A31964" t="str">
            <v>LU182813443444686</v>
          </cell>
          <cell r="C31964" t="str">
            <v>LU1828134434</v>
          </cell>
          <cell r="P31964">
            <v>0</v>
          </cell>
        </row>
        <row r="31965">
          <cell r="A31965" t="str">
            <v>LU182813443444687</v>
          </cell>
          <cell r="C31965" t="str">
            <v>LU1828134434</v>
          </cell>
          <cell r="P31965">
            <v>0</v>
          </cell>
        </row>
        <row r="31966">
          <cell r="A31966" t="str">
            <v>LU182813443444691</v>
          </cell>
          <cell r="C31966" t="str">
            <v>LU1828134434</v>
          </cell>
          <cell r="P31966">
            <v>0</v>
          </cell>
        </row>
        <row r="31967">
          <cell r="A31967" t="str">
            <v>LU182813443444692</v>
          </cell>
          <cell r="C31967" t="str">
            <v>LU1828134434</v>
          </cell>
          <cell r="P31967">
            <v>0</v>
          </cell>
        </row>
        <row r="31968">
          <cell r="A31968" t="str">
            <v>LU182813443444693</v>
          </cell>
          <cell r="C31968" t="str">
            <v>LU1828134434</v>
          </cell>
          <cell r="P31968">
            <v>0</v>
          </cell>
        </row>
        <row r="31969">
          <cell r="A31969" t="str">
            <v>LU182813443444694</v>
          </cell>
          <cell r="C31969" t="str">
            <v>LU1828134434</v>
          </cell>
          <cell r="P31969">
            <v>0</v>
          </cell>
        </row>
        <row r="31970">
          <cell r="A31970" t="str">
            <v>LU182813443444697</v>
          </cell>
          <cell r="C31970" t="str">
            <v>LU1828134434</v>
          </cell>
          <cell r="P31970">
            <v>0</v>
          </cell>
        </row>
        <row r="31971">
          <cell r="A31971" t="str">
            <v>LU182813443444698</v>
          </cell>
          <cell r="C31971" t="str">
            <v>LU1828134434</v>
          </cell>
          <cell r="P31971">
            <v>0</v>
          </cell>
        </row>
        <row r="31972">
          <cell r="A31972" t="str">
            <v>LU182813443444699</v>
          </cell>
          <cell r="C31972" t="str">
            <v>LU1828134434</v>
          </cell>
          <cell r="P31972">
            <v>0</v>
          </cell>
        </row>
        <row r="31973">
          <cell r="A31973" t="str">
            <v>LU182813443444700</v>
          </cell>
          <cell r="C31973" t="str">
            <v>LU1828134434</v>
          </cell>
          <cell r="P31973">
            <v>0</v>
          </cell>
        </row>
        <row r="31974">
          <cell r="A31974" t="str">
            <v>LU182813443444701</v>
          </cell>
          <cell r="C31974" t="str">
            <v>LU1828134434</v>
          </cell>
          <cell r="P31974">
            <v>0</v>
          </cell>
        </row>
        <row r="31975">
          <cell r="A31975" t="str">
            <v>LU182813443444704</v>
          </cell>
          <cell r="C31975" t="str">
            <v>LU1828134434</v>
          </cell>
          <cell r="P31975">
            <v>0</v>
          </cell>
        </row>
        <row r="31976">
          <cell r="A31976" t="str">
            <v>LU182813443444705</v>
          </cell>
          <cell r="C31976" t="str">
            <v>LU1828134434</v>
          </cell>
          <cell r="P31976">
            <v>0</v>
          </cell>
        </row>
        <row r="31977">
          <cell r="A31977" t="str">
            <v>LU182813443444706</v>
          </cell>
          <cell r="C31977" t="str">
            <v>LU1828134434</v>
          </cell>
          <cell r="P31977">
            <v>0</v>
          </cell>
        </row>
        <row r="31978">
          <cell r="A31978" t="str">
            <v>LU182813443444708</v>
          </cell>
          <cell r="C31978" t="str">
            <v>LU1828134434</v>
          </cell>
          <cell r="P31978">
            <v>0</v>
          </cell>
        </row>
        <row r="31979">
          <cell r="A31979" t="str">
            <v>LU182813443444712</v>
          </cell>
          <cell r="C31979" t="str">
            <v>LU1828134434</v>
          </cell>
          <cell r="P31979">
            <v>0</v>
          </cell>
        </row>
        <row r="31980">
          <cell r="A31980" t="str">
            <v>LU182813443444713</v>
          </cell>
          <cell r="C31980" t="str">
            <v>LU1828134434</v>
          </cell>
          <cell r="P31980">
            <v>0</v>
          </cell>
        </row>
        <row r="31981">
          <cell r="A31981" t="str">
            <v>LU182813443444714</v>
          </cell>
          <cell r="C31981" t="str">
            <v>LU1828134434</v>
          </cell>
          <cell r="P31981">
            <v>0</v>
          </cell>
        </row>
        <row r="31982">
          <cell r="A31982" t="str">
            <v>LU182813443444715</v>
          </cell>
          <cell r="C31982" t="str">
            <v>LU1828134434</v>
          </cell>
          <cell r="P31982">
            <v>0</v>
          </cell>
        </row>
        <row r="31983">
          <cell r="A31983" t="str">
            <v>LU182813443444719</v>
          </cell>
          <cell r="C31983" t="str">
            <v>LU1828134434</v>
          </cell>
          <cell r="P31983">
            <v>0</v>
          </cell>
        </row>
        <row r="31984">
          <cell r="A31984" t="str">
            <v>LU182813443444720</v>
          </cell>
          <cell r="C31984" t="str">
            <v>LU1828134434</v>
          </cell>
          <cell r="P31984">
            <v>0</v>
          </cell>
        </row>
        <row r="31985">
          <cell r="A31985" t="str">
            <v>LU182813443444721</v>
          </cell>
          <cell r="C31985" t="str">
            <v>LU1828134434</v>
          </cell>
          <cell r="P31985">
            <v>0</v>
          </cell>
        </row>
        <row r="31986">
          <cell r="A31986" t="str">
            <v>LU182813443444722</v>
          </cell>
          <cell r="C31986" t="str">
            <v>LU1828134434</v>
          </cell>
          <cell r="P31986">
            <v>0</v>
          </cell>
        </row>
        <row r="31987">
          <cell r="A31987" t="str">
            <v>LU182813443444725</v>
          </cell>
          <cell r="C31987" t="str">
            <v>LU1828134434</v>
          </cell>
          <cell r="P31987">
            <v>0</v>
          </cell>
        </row>
        <row r="31988">
          <cell r="A31988" t="str">
            <v>LU182813443444726</v>
          </cell>
          <cell r="C31988" t="str">
            <v>LU1828134434</v>
          </cell>
          <cell r="P31988">
            <v>0</v>
          </cell>
        </row>
        <row r="31989">
          <cell r="A31989" t="str">
            <v>LU182813443444727</v>
          </cell>
          <cell r="C31989" t="str">
            <v>LU1828134434</v>
          </cell>
          <cell r="P31989">
            <v>0</v>
          </cell>
        </row>
        <row r="31990">
          <cell r="A31990" t="str">
            <v>LU182813443444728</v>
          </cell>
          <cell r="C31990" t="str">
            <v>LU1828134434</v>
          </cell>
          <cell r="P31990">
            <v>0</v>
          </cell>
        </row>
        <row r="31991">
          <cell r="A31991" t="str">
            <v>LU182813443444729</v>
          </cell>
          <cell r="C31991" t="str">
            <v>LU1828134434</v>
          </cell>
          <cell r="P31991">
            <v>0</v>
          </cell>
        </row>
        <row r="31992">
          <cell r="A31992" t="str">
            <v>LU182813443444733</v>
          </cell>
          <cell r="C31992" t="str">
            <v>LU1828134434</v>
          </cell>
          <cell r="P31992">
            <v>0</v>
          </cell>
        </row>
        <row r="31993">
          <cell r="A31993" t="str">
            <v>LU182813443444734</v>
          </cell>
          <cell r="C31993" t="str">
            <v>LU1828134434</v>
          </cell>
          <cell r="P31993">
            <v>0</v>
          </cell>
        </row>
        <row r="31994">
          <cell r="A31994" t="str">
            <v>LU182813443444736</v>
          </cell>
          <cell r="C31994" t="str">
            <v>LU1828134434</v>
          </cell>
          <cell r="P31994">
            <v>0</v>
          </cell>
        </row>
        <row r="31995">
          <cell r="A31995" t="str">
            <v>LU182813443444739</v>
          </cell>
          <cell r="C31995" t="str">
            <v>LU1828134434</v>
          </cell>
          <cell r="P31995">
            <v>0</v>
          </cell>
        </row>
        <row r="31996">
          <cell r="A31996" t="str">
            <v>LU182813443444740</v>
          </cell>
          <cell r="C31996" t="str">
            <v>LU1828134434</v>
          </cell>
          <cell r="P31996">
            <v>0</v>
          </cell>
        </row>
        <row r="31997">
          <cell r="A31997" t="str">
            <v>LU182813443444741</v>
          </cell>
          <cell r="C31997" t="str">
            <v>LU1828134434</v>
          </cell>
          <cell r="P31997">
            <v>0</v>
          </cell>
        </row>
        <row r="31998">
          <cell r="A31998" t="str">
            <v>LU182813443444742</v>
          </cell>
          <cell r="C31998" t="str">
            <v>LU1828134434</v>
          </cell>
          <cell r="P31998">
            <v>0</v>
          </cell>
        </row>
        <row r="31999">
          <cell r="A31999" t="str">
            <v>LU182813443444743</v>
          </cell>
          <cell r="C31999" t="str">
            <v>LU1828134434</v>
          </cell>
          <cell r="P31999">
            <v>0</v>
          </cell>
        </row>
        <row r="32000">
          <cell r="A32000" t="str">
            <v>LU182813443444747</v>
          </cell>
          <cell r="C32000" t="str">
            <v>LU1828134434</v>
          </cell>
          <cell r="P32000">
            <v>0</v>
          </cell>
        </row>
        <row r="32001">
          <cell r="A32001" t="str">
            <v>LU182813443444748</v>
          </cell>
          <cell r="C32001" t="str">
            <v>LU1828134434</v>
          </cell>
          <cell r="P32001">
            <v>0</v>
          </cell>
        </row>
        <row r="32002">
          <cell r="A32002" t="str">
            <v>LU182813443444749</v>
          </cell>
          <cell r="C32002" t="str">
            <v>LU1828134434</v>
          </cell>
          <cell r="P32002">
            <v>0</v>
          </cell>
        </row>
        <row r="32003">
          <cell r="A32003" t="str">
            <v>LU182813443444750</v>
          </cell>
          <cell r="C32003" t="str">
            <v>LU1828134434</v>
          </cell>
          <cell r="P32003">
            <v>0</v>
          </cell>
        </row>
        <row r="32004">
          <cell r="A32004" t="str">
            <v>LU182813443444753</v>
          </cell>
          <cell r="C32004" t="str">
            <v>LU1828134434</v>
          </cell>
          <cell r="P32004">
            <v>0</v>
          </cell>
        </row>
        <row r="32005">
          <cell r="A32005" t="str">
            <v>LU182813443444754</v>
          </cell>
          <cell r="C32005" t="str">
            <v>LU1828134434</v>
          </cell>
          <cell r="P32005">
            <v>0</v>
          </cell>
        </row>
        <row r="32006">
          <cell r="A32006" t="str">
            <v>LU182813443444755</v>
          </cell>
          <cell r="C32006" t="str">
            <v>LU1828134434</v>
          </cell>
          <cell r="P32006">
            <v>0</v>
          </cell>
        </row>
        <row r="32007">
          <cell r="A32007" t="str">
            <v>LU182813443444756</v>
          </cell>
          <cell r="C32007" t="str">
            <v>LU1828134434</v>
          </cell>
          <cell r="P32007">
            <v>0</v>
          </cell>
        </row>
        <row r="32008">
          <cell r="A32008" t="str">
            <v>LU182813443444757</v>
          </cell>
          <cell r="C32008" t="str">
            <v>LU1828134434</v>
          </cell>
          <cell r="P32008">
            <v>0</v>
          </cell>
        </row>
        <row r="32009">
          <cell r="A32009" t="str">
            <v>LU182813443444760</v>
          </cell>
          <cell r="C32009" t="str">
            <v>LU1828134434</v>
          </cell>
          <cell r="P32009">
            <v>0</v>
          </cell>
        </row>
        <row r="32010">
          <cell r="A32010" t="str">
            <v>LU182813443444761</v>
          </cell>
          <cell r="C32010" t="str">
            <v>LU1828134434</v>
          </cell>
          <cell r="P32010">
            <v>0</v>
          </cell>
        </row>
        <row r="32011">
          <cell r="A32011" t="str">
            <v>LU182813443444762</v>
          </cell>
          <cell r="C32011" t="str">
            <v>LU1828134434</v>
          </cell>
          <cell r="P32011">
            <v>0</v>
          </cell>
        </row>
        <row r="32012">
          <cell r="A32012" t="str">
            <v>LU182813443444763</v>
          </cell>
          <cell r="C32012" t="str">
            <v>LU1828134434</v>
          </cell>
          <cell r="P32012">
            <v>0</v>
          </cell>
        </row>
        <row r="32013">
          <cell r="A32013" t="str">
            <v>LU182813443444764</v>
          </cell>
          <cell r="C32013" t="str">
            <v>LU1828134434</v>
          </cell>
          <cell r="P32013">
            <v>0</v>
          </cell>
        </row>
        <row r="32014">
          <cell r="A32014" t="str">
            <v>LU182813443444767</v>
          </cell>
          <cell r="C32014" t="str">
            <v>LU1828134434</v>
          </cell>
          <cell r="P32014">
            <v>0</v>
          </cell>
        </row>
        <row r="32015">
          <cell r="A32015" t="str">
            <v>LU182813443444768</v>
          </cell>
          <cell r="C32015" t="str">
            <v>LU1828134434</v>
          </cell>
          <cell r="P32015">
            <v>0</v>
          </cell>
        </row>
        <row r="32016">
          <cell r="A32016" t="str">
            <v>LU182813443444769</v>
          </cell>
          <cell r="C32016" t="str">
            <v>LU1828134434</v>
          </cell>
          <cell r="P32016">
            <v>0</v>
          </cell>
        </row>
        <row r="32017">
          <cell r="A32017" t="str">
            <v>LU182813443444770</v>
          </cell>
          <cell r="C32017" t="str">
            <v>LU1828134434</v>
          </cell>
          <cell r="P32017">
            <v>0</v>
          </cell>
        </row>
        <row r="32018">
          <cell r="A32018" t="str">
            <v>LU182813443444771</v>
          </cell>
          <cell r="C32018" t="str">
            <v>LU1828134434</v>
          </cell>
          <cell r="P32018">
            <v>0</v>
          </cell>
        </row>
        <row r="32019">
          <cell r="A32019" t="str">
            <v>LU182813443444774</v>
          </cell>
          <cell r="C32019" t="str">
            <v>LU1828134434</v>
          </cell>
          <cell r="P32019">
            <v>0</v>
          </cell>
        </row>
        <row r="32020">
          <cell r="A32020" t="str">
            <v>LU182813443444775</v>
          </cell>
          <cell r="C32020" t="str">
            <v>LU1828134434</v>
          </cell>
          <cell r="P32020">
            <v>0</v>
          </cell>
        </row>
        <row r="32021">
          <cell r="A32021" t="str">
            <v>LU182813443444776</v>
          </cell>
          <cell r="C32021" t="str">
            <v>LU1828134434</v>
          </cell>
          <cell r="P32021">
            <v>0</v>
          </cell>
        </row>
        <row r="32022">
          <cell r="A32022" t="str">
            <v>LU182813443444777</v>
          </cell>
          <cell r="C32022" t="str">
            <v>LU1828134434</v>
          </cell>
          <cell r="P32022">
            <v>0</v>
          </cell>
        </row>
        <row r="32023">
          <cell r="A32023" t="str">
            <v>LU182813443444778</v>
          </cell>
          <cell r="C32023" t="str">
            <v>LU1828134434</v>
          </cell>
          <cell r="P32023">
            <v>0</v>
          </cell>
        </row>
        <row r="32024">
          <cell r="A32024" t="str">
            <v>LU182813443444781</v>
          </cell>
          <cell r="C32024" t="str">
            <v>LU1828134434</v>
          </cell>
          <cell r="P32024">
            <v>0</v>
          </cell>
        </row>
        <row r="32025">
          <cell r="A32025" t="str">
            <v>LU182813443444782</v>
          </cell>
          <cell r="C32025" t="str">
            <v>LU1828134434</v>
          </cell>
          <cell r="P32025">
            <v>0</v>
          </cell>
        </row>
        <row r="32026">
          <cell r="A32026" t="str">
            <v>LU182813443444783</v>
          </cell>
          <cell r="C32026" t="str">
            <v>LU1828134434</v>
          </cell>
          <cell r="P32026">
            <v>0</v>
          </cell>
        </row>
        <row r="32027">
          <cell r="A32027" t="str">
            <v>LU182813443444784</v>
          </cell>
          <cell r="C32027" t="str">
            <v>LU1828134434</v>
          </cell>
          <cell r="P32027">
            <v>0</v>
          </cell>
        </row>
        <row r="32028">
          <cell r="A32028" t="str">
            <v>LU182813443444785</v>
          </cell>
          <cell r="C32028" t="str">
            <v>LU1828134434</v>
          </cell>
          <cell r="P32028">
            <v>0</v>
          </cell>
        </row>
        <row r="32029">
          <cell r="A32029" t="str">
            <v>LU182813443444789</v>
          </cell>
          <cell r="C32029" t="str">
            <v>LU1828134434</v>
          </cell>
          <cell r="P32029">
            <v>0</v>
          </cell>
        </row>
        <row r="32030">
          <cell r="A32030" t="str">
            <v>LU182813443444790</v>
          </cell>
          <cell r="C32030" t="str">
            <v>LU1828134434</v>
          </cell>
          <cell r="P32030">
            <v>0</v>
          </cell>
        </row>
        <row r="32031">
          <cell r="A32031" t="str">
            <v>LU182813443444791</v>
          </cell>
          <cell r="C32031" t="str">
            <v>LU1828134434</v>
          </cell>
          <cell r="P32031">
            <v>0</v>
          </cell>
        </row>
        <row r="32032">
          <cell r="A32032" t="str">
            <v>LU182813443444792</v>
          </cell>
          <cell r="C32032" t="str">
            <v>LU1828134434</v>
          </cell>
          <cell r="P32032">
            <v>0</v>
          </cell>
        </row>
        <row r="32033">
          <cell r="A32033" t="str">
            <v>LU182813443444795</v>
          </cell>
          <cell r="C32033" t="str">
            <v>LU1828134434</v>
          </cell>
          <cell r="P32033">
            <v>0</v>
          </cell>
        </row>
        <row r="32034">
          <cell r="A32034" t="str">
            <v>LU182813443444796</v>
          </cell>
          <cell r="C32034" t="str">
            <v>LU1828134434</v>
          </cell>
          <cell r="P32034">
            <v>0</v>
          </cell>
        </row>
        <row r="32035">
          <cell r="A32035" t="str">
            <v>LU182813443444797</v>
          </cell>
          <cell r="C32035" t="str">
            <v>LU1828134434</v>
          </cell>
          <cell r="P32035">
            <v>0</v>
          </cell>
        </row>
        <row r="32036">
          <cell r="A32036" t="str">
            <v>LU182813443444798</v>
          </cell>
          <cell r="C32036" t="str">
            <v>LU1828134434</v>
          </cell>
          <cell r="P32036">
            <v>0</v>
          </cell>
        </row>
        <row r="32037">
          <cell r="A32037" t="str">
            <v>LU182813443444799</v>
          </cell>
          <cell r="C32037" t="str">
            <v>LU1828134434</v>
          </cell>
          <cell r="P32037">
            <v>0</v>
          </cell>
        </row>
        <row r="32038">
          <cell r="A32038" t="str">
            <v>LU182813443444802</v>
          </cell>
          <cell r="C32038" t="str">
            <v>LU1828134434</v>
          </cell>
          <cell r="P32038">
            <v>0</v>
          </cell>
        </row>
        <row r="32039">
          <cell r="A32039" t="str">
            <v>LU182813443444803</v>
          </cell>
          <cell r="C32039" t="str">
            <v>LU1828134434</v>
          </cell>
          <cell r="P32039">
            <v>0</v>
          </cell>
        </row>
        <row r="32040">
          <cell r="A32040" t="str">
            <v>LU182813443444804</v>
          </cell>
          <cell r="C32040" t="str">
            <v>LU1828134434</v>
          </cell>
          <cell r="P32040">
            <v>0</v>
          </cell>
        </row>
        <row r="32041">
          <cell r="A32041" t="str">
            <v>LU182813443444805</v>
          </cell>
          <cell r="C32041" t="str">
            <v>LU1828134434</v>
          </cell>
          <cell r="P32041">
            <v>0</v>
          </cell>
        </row>
        <row r="32042">
          <cell r="A32042" t="str">
            <v>LU182813443444806</v>
          </cell>
          <cell r="C32042" t="str">
            <v>LU1828134434</v>
          </cell>
          <cell r="P32042">
            <v>0</v>
          </cell>
        </row>
        <row r="32043">
          <cell r="A32043" t="str">
            <v>LU182813443444810</v>
          </cell>
          <cell r="C32043" t="str">
            <v>LU1828134434</v>
          </cell>
          <cell r="P32043">
            <v>0</v>
          </cell>
        </row>
        <row r="32044">
          <cell r="A32044" t="str">
            <v>LU182813443444811</v>
          </cell>
          <cell r="C32044" t="str">
            <v>LU1828134434</v>
          </cell>
          <cell r="P32044">
            <v>0</v>
          </cell>
        </row>
        <row r="32045">
          <cell r="A32045" t="str">
            <v>LU182813443444812</v>
          </cell>
          <cell r="C32045" t="str">
            <v>LU1828134434</v>
          </cell>
          <cell r="P32045">
            <v>0</v>
          </cell>
        </row>
        <row r="32046">
          <cell r="A32046" t="str">
            <v>LU182813443444813</v>
          </cell>
          <cell r="C32046" t="str">
            <v>LU1828134434</v>
          </cell>
          <cell r="P32046">
            <v>0</v>
          </cell>
        </row>
        <row r="32047">
          <cell r="A32047" t="str">
            <v>LU182813443444816</v>
          </cell>
          <cell r="C32047" t="str">
            <v>LU1828134434</v>
          </cell>
          <cell r="P32047">
            <v>0</v>
          </cell>
        </row>
        <row r="32048">
          <cell r="A32048" t="str">
            <v>LU182813443444817</v>
          </cell>
          <cell r="C32048" t="str">
            <v>LU1828134434</v>
          </cell>
          <cell r="P32048">
            <v>0</v>
          </cell>
        </row>
        <row r="32049">
          <cell r="A32049" t="str">
            <v>LU182813443444818</v>
          </cell>
          <cell r="C32049" t="str">
            <v>LU1828134434</v>
          </cell>
          <cell r="P32049">
            <v>0</v>
          </cell>
        </row>
        <row r="32050">
          <cell r="A32050" t="str">
            <v>LU182813443444819</v>
          </cell>
          <cell r="C32050" t="str">
            <v>LU1828134434</v>
          </cell>
          <cell r="P32050">
            <v>0</v>
          </cell>
        </row>
        <row r="32051">
          <cell r="A32051" t="str">
            <v>LU182813443444820</v>
          </cell>
          <cell r="C32051" t="str">
            <v>LU1828134434</v>
          </cell>
          <cell r="P32051">
            <v>0</v>
          </cell>
        </row>
        <row r="32052">
          <cell r="A32052" t="str">
            <v>LU182813443444823</v>
          </cell>
          <cell r="C32052" t="str">
            <v>LU1828134434</v>
          </cell>
          <cell r="P32052">
            <v>0</v>
          </cell>
        </row>
        <row r="32053">
          <cell r="A32053" t="str">
            <v>LU182813443444824</v>
          </cell>
          <cell r="C32053" t="str">
            <v>LU1828134434</v>
          </cell>
          <cell r="P32053">
            <v>0</v>
          </cell>
        </row>
        <row r="32054">
          <cell r="A32054" t="str">
            <v>LU182813443444825</v>
          </cell>
          <cell r="C32054" t="str">
            <v>LU1828134434</v>
          </cell>
          <cell r="P32054">
            <v>0</v>
          </cell>
        </row>
        <row r="32055">
          <cell r="A32055" t="str">
            <v>LU182813443444826</v>
          </cell>
          <cell r="C32055" t="str">
            <v>LU1828134434</v>
          </cell>
          <cell r="P32055">
            <v>0</v>
          </cell>
        </row>
        <row r="32056">
          <cell r="A32056" t="str">
            <v>LU182813443444827</v>
          </cell>
          <cell r="C32056" t="str">
            <v>LU1828134434</v>
          </cell>
          <cell r="P32056">
            <v>0</v>
          </cell>
        </row>
        <row r="32057">
          <cell r="A32057" t="str">
            <v>LU182813443444830</v>
          </cell>
          <cell r="C32057" t="str">
            <v>LU1828134434</v>
          </cell>
          <cell r="P32057">
            <v>0</v>
          </cell>
        </row>
        <row r="32058">
          <cell r="A32058" t="str">
            <v>LU182813443444831</v>
          </cell>
          <cell r="C32058" t="str">
            <v>LU1828134434</v>
          </cell>
          <cell r="P32058">
            <v>0</v>
          </cell>
        </row>
        <row r="32059">
          <cell r="A32059" t="str">
            <v>LU182813443444832</v>
          </cell>
          <cell r="C32059" t="str">
            <v>LU1828134434</v>
          </cell>
          <cell r="P32059">
            <v>0</v>
          </cell>
        </row>
        <row r="32060">
          <cell r="A32060" t="str">
            <v>LU182813443444833</v>
          </cell>
          <cell r="C32060" t="str">
            <v>LU1828134434</v>
          </cell>
          <cell r="P32060">
            <v>0</v>
          </cell>
        </row>
        <row r="32061">
          <cell r="A32061" t="str">
            <v>LU182813443444834</v>
          </cell>
          <cell r="C32061" t="str">
            <v>LU1828134434</v>
          </cell>
          <cell r="P32061">
            <v>0</v>
          </cell>
        </row>
        <row r="32062">
          <cell r="A32062" t="str">
            <v>LU182813443444837</v>
          </cell>
          <cell r="C32062" t="str">
            <v>LU1828134434</v>
          </cell>
          <cell r="P32062">
            <v>0</v>
          </cell>
        </row>
        <row r="32063">
          <cell r="A32063" t="str">
            <v>LU182813443444838</v>
          </cell>
          <cell r="C32063" t="str">
            <v>LU1828134434</v>
          </cell>
          <cell r="P32063">
            <v>0</v>
          </cell>
        </row>
        <row r="32064">
          <cell r="A32064" t="str">
            <v>LU182813443444839</v>
          </cell>
          <cell r="C32064" t="str">
            <v>LU1828134434</v>
          </cell>
          <cell r="P32064">
            <v>0</v>
          </cell>
        </row>
        <row r="32065">
          <cell r="A32065" t="str">
            <v>LU182813443444840</v>
          </cell>
          <cell r="C32065" t="str">
            <v>LU1828134434</v>
          </cell>
          <cell r="P32065">
            <v>0</v>
          </cell>
        </row>
        <row r="32066">
          <cell r="A32066" t="str">
            <v>LU182813443444841</v>
          </cell>
          <cell r="C32066" t="str">
            <v>LU1828134434</v>
          </cell>
          <cell r="P32066">
            <v>0</v>
          </cell>
        </row>
        <row r="32067">
          <cell r="A32067" t="str">
            <v>LU182813443444845</v>
          </cell>
          <cell r="C32067" t="str">
            <v>LU1828134434</v>
          </cell>
          <cell r="P32067">
            <v>0</v>
          </cell>
        </row>
        <row r="32068">
          <cell r="A32068" t="str">
            <v>LU182813443444846</v>
          </cell>
          <cell r="C32068" t="str">
            <v>LU1828134434</v>
          </cell>
          <cell r="P32068">
            <v>0</v>
          </cell>
        </row>
        <row r="32069">
          <cell r="A32069" t="str">
            <v>LU182813443444847</v>
          </cell>
          <cell r="C32069" t="str">
            <v>LU1828134434</v>
          </cell>
          <cell r="P32069">
            <v>0</v>
          </cell>
        </row>
        <row r="32070">
          <cell r="A32070" t="str">
            <v>LU182813443444848</v>
          </cell>
          <cell r="C32070" t="str">
            <v>LU1828134434</v>
          </cell>
          <cell r="P32070">
            <v>0</v>
          </cell>
        </row>
        <row r="32071">
          <cell r="A32071" t="str">
            <v>LU182813443444851</v>
          </cell>
          <cell r="C32071" t="str">
            <v>LU1828134434</v>
          </cell>
          <cell r="P32071">
            <v>0</v>
          </cell>
        </row>
        <row r="32072">
          <cell r="A32072" t="str">
            <v>LU182813443444852</v>
          </cell>
          <cell r="C32072" t="str">
            <v>LU1828134434</v>
          </cell>
          <cell r="P32072">
            <v>0</v>
          </cell>
        </row>
        <row r="32073">
          <cell r="A32073" t="str">
            <v>LU182813443444853</v>
          </cell>
          <cell r="C32073" t="str">
            <v>LU1828134434</v>
          </cell>
          <cell r="P32073">
            <v>0</v>
          </cell>
        </row>
        <row r="32074">
          <cell r="A32074" t="str">
            <v>LU182813443444854</v>
          </cell>
          <cell r="C32074" t="str">
            <v>LU1828134434</v>
          </cell>
          <cell r="P32074">
            <v>0</v>
          </cell>
        </row>
        <row r="32075">
          <cell r="A32075" t="str">
            <v>LU182813443444855</v>
          </cell>
          <cell r="C32075" t="str">
            <v>LU1828134434</v>
          </cell>
          <cell r="P32075">
            <v>0</v>
          </cell>
        </row>
        <row r="32076">
          <cell r="A32076" t="str">
            <v>LU182813443444858</v>
          </cell>
          <cell r="C32076" t="str">
            <v>LU1828134434</v>
          </cell>
          <cell r="P32076">
            <v>0</v>
          </cell>
        </row>
        <row r="32077">
          <cell r="A32077" t="str">
            <v>LU182813443444859</v>
          </cell>
          <cell r="C32077" t="str">
            <v>LU1828134434</v>
          </cell>
          <cell r="P32077">
            <v>0</v>
          </cell>
        </row>
        <row r="32078">
          <cell r="A32078" t="str">
            <v>LU182813443444860</v>
          </cell>
          <cell r="C32078" t="str">
            <v>LU1828134434</v>
          </cell>
          <cell r="P32078">
            <v>0</v>
          </cell>
        </row>
        <row r="32079">
          <cell r="A32079" t="str">
            <v>LU182813443444861</v>
          </cell>
          <cell r="C32079" t="str">
            <v>LU1828134434</v>
          </cell>
          <cell r="P32079">
            <v>0</v>
          </cell>
        </row>
        <row r="32080">
          <cell r="A32080" t="str">
            <v>LU182813443444862</v>
          </cell>
          <cell r="C32080" t="str">
            <v>LU1828134434</v>
          </cell>
          <cell r="P32080">
            <v>0</v>
          </cell>
        </row>
        <row r="32081">
          <cell r="A32081" t="str">
            <v>LU182813443444865</v>
          </cell>
          <cell r="C32081" t="str">
            <v>LU1828134434</v>
          </cell>
          <cell r="P32081">
            <v>0</v>
          </cell>
        </row>
        <row r="32082">
          <cell r="A32082" t="str">
            <v>LU182813443444867</v>
          </cell>
          <cell r="C32082" t="str">
            <v>LU1828134434</v>
          </cell>
          <cell r="P32082">
            <v>0</v>
          </cell>
        </row>
        <row r="32083">
          <cell r="A32083" t="str">
            <v>LU182813443444868</v>
          </cell>
          <cell r="C32083" t="str">
            <v>LU1828134434</v>
          </cell>
          <cell r="P32083">
            <v>0</v>
          </cell>
        </row>
        <row r="32084">
          <cell r="A32084" t="str">
            <v>LU182813443444869</v>
          </cell>
          <cell r="C32084" t="str">
            <v>LU1828134434</v>
          </cell>
          <cell r="P32084">
            <v>0</v>
          </cell>
        </row>
        <row r="32085">
          <cell r="A32085" t="str">
            <v>LU182813443444872</v>
          </cell>
          <cell r="C32085" t="str">
            <v>LU1828134434</v>
          </cell>
          <cell r="P32085">
            <v>0</v>
          </cell>
        </row>
        <row r="32086">
          <cell r="A32086" t="str">
            <v>LU182813443444873</v>
          </cell>
          <cell r="C32086" t="str">
            <v>LU1828134434</v>
          </cell>
          <cell r="P32086">
            <v>0</v>
          </cell>
        </row>
        <row r="32087">
          <cell r="A32087" t="str">
            <v>LU182813443444874</v>
          </cell>
          <cell r="C32087" t="str">
            <v>LU1828134434</v>
          </cell>
          <cell r="P32087">
            <v>0</v>
          </cell>
        </row>
        <row r="32088">
          <cell r="A32088" t="str">
            <v>LU182813443444875</v>
          </cell>
          <cell r="C32088" t="str">
            <v>LU1828134434</v>
          </cell>
          <cell r="P32088">
            <v>0</v>
          </cell>
        </row>
        <row r="32089">
          <cell r="A32089" t="str">
            <v>LU182813443444879</v>
          </cell>
          <cell r="C32089" t="str">
            <v>LU1828134434</v>
          </cell>
          <cell r="P32089">
            <v>0</v>
          </cell>
        </row>
        <row r="32090">
          <cell r="A32090" t="str">
            <v>LU182813443444880</v>
          </cell>
          <cell r="C32090" t="str">
            <v>LU1828134434</v>
          </cell>
          <cell r="P32090">
            <v>0</v>
          </cell>
        </row>
        <row r="32091">
          <cell r="A32091" t="str">
            <v>LU182813443444881</v>
          </cell>
          <cell r="C32091" t="str">
            <v>LU1828134434</v>
          </cell>
          <cell r="P32091">
            <v>0</v>
          </cell>
        </row>
        <row r="32092">
          <cell r="A32092" t="str">
            <v>LU182813443444882</v>
          </cell>
          <cell r="C32092" t="str">
            <v>LU1828134434</v>
          </cell>
          <cell r="P32092">
            <v>0</v>
          </cell>
        </row>
        <row r="32093">
          <cell r="A32093" t="str">
            <v>LU182813443444883</v>
          </cell>
          <cell r="C32093" t="str">
            <v>LU1828134434</v>
          </cell>
          <cell r="P32093">
            <v>0</v>
          </cell>
        </row>
        <row r="32094">
          <cell r="A32094" t="str">
            <v>LU182813443444886</v>
          </cell>
          <cell r="C32094" t="str">
            <v>LU1828134434</v>
          </cell>
          <cell r="P32094">
            <v>0</v>
          </cell>
        </row>
        <row r="32095">
          <cell r="A32095" t="str">
            <v>LU182813443444887</v>
          </cell>
          <cell r="C32095" t="str">
            <v>LU1828134434</v>
          </cell>
          <cell r="P32095">
            <v>0</v>
          </cell>
        </row>
        <row r="32096">
          <cell r="A32096" t="str">
            <v>LU182813443444888</v>
          </cell>
          <cell r="C32096" t="str">
            <v>LU1828134434</v>
          </cell>
          <cell r="P32096">
            <v>0</v>
          </cell>
        </row>
        <row r="32097">
          <cell r="A32097" t="str">
            <v>LU182813443444890</v>
          </cell>
          <cell r="C32097" t="str">
            <v>LU1828134434</v>
          </cell>
          <cell r="P32097">
            <v>0</v>
          </cell>
        </row>
        <row r="32098">
          <cell r="A32098" t="str">
            <v>LU182813443444893</v>
          </cell>
          <cell r="C32098" t="str">
            <v>LU1828134434</v>
          </cell>
          <cell r="P32098">
            <v>0</v>
          </cell>
        </row>
        <row r="32099">
          <cell r="A32099" t="str">
            <v>LU182813443444894</v>
          </cell>
          <cell r="C32099" t="str">
            <v>LU1828134434</v>
          </cell>
          <cell r="P32099">
            <v>0</v>
          </cell>
        </row>
        <row r="32100">
          <cell r="A32100" t="str">
            <v>LU182813443444895</v>
          </cell>
          <cell r="C32100" t="str">
            <v>LU1828134434</v>
          </cell>
          <cell r="P32100">
            <v>0</v>
          </cell>
        </row>
        <row r="32101">
          <cell r="A32101" t="str">
            <v>LU182813443444896</v>
          </cell>
          <cell r="C32101" t="str">
            <v>LU1828134434</v>
          </cell>
          <cell r="P32101">
            <v>0</v>
          </cell>
        </row>
        <row r="32102">
          <cell r="A32102" t="str">
            <v>LU182813443444897</v>
          </cell>
          <cell r="C32102" t="str">
            <v>LU1828134434</v>
          </cell>
          <cell r="P32102">
            <v>0</v>
          </cell>
        </row>
        <row r="32103">
          <cell r="A32103" t="str">
            <v>LU182813443444900</v>
          </cell>
          <cell r="C32103" t="str">
            <v>LU1828134434</v>
          </cell>
          <cell r="P32103">
            <v>0</v>
          </cell>
        </row>
        <row r="32104">
          <cell r="A32104" t="str">
            <v>LU182813443444901</v>
          </cell>
          <cell r="C32104" t="str">
            <v>LU1828134434</v>
          </cell>
          <cell r="P32104">
            <v>0</v>
          </cell>
        </row>
        <row r="32105">
          <cell r="A32105" t="str">
            <v>LU182813443444902</v>
          </cell>
          <cell r="C32105" t="str">
            <v>LU1828134434</v>
          </cell>
          <cell r="P32105">
            <v>0</v>
          </cell>
        </row>
        <row r="32106">
          <cell r="A32106" t="str">
            <v>LU182813443444903</v>
          </cell>
          <cell r="C32106" t="str">
            <v>LU1828134434</v>
          </cell>
          <cell r="P32106">
            <v>0</v>
          </cell>
        </row>
        <row r="32107">
          <cell r="A32107" t="str">
            <v>LU182813443444904</v>
          </cell>
          <cell r="C32107" t="str">
            <v>LU1828134434</v>
          </cell>
          <cell r="P32107">
            <v>0</v>
          </cell>
        </row>
        <row r="32108">
          <cell r="A32108" t="str">
            <v>LU182813443444907</v>
          </cell>
          <cell r="C32108" t="str">
            <v>LU1828134434</v>
          </cell>
          <cell r="P32108">
            <v>0</v>
          </cell>
        </row>
        <row r="32109">
          <cell r="A32109" t="str">
            <v>LU182813443444908</v>
          </cell>
          <cell r="C32109" t="str">
            <v>LU1828134434</v>
          </cell>
          <cell r="P32109">
            <v>0</v>
          </cell>
        </row>
        <row r="32110">
          <cell r="A32110" t="str">
            <v>LU182813443444909</v>
          </cell>
          <cell r="C32110" t="str">
            <v>LU1828134434</v>
          </cell>
          <cell r="P32110">
            <v>0</v>
          </cell>
        </row>
        <row r="32111">
          <cell r="A32111" t="str">
            <v>LU182813443444910</v>
          </cell>
          <cell r="C32111" t="str">
            <v>LU1828134434</v>
          </cell>
          <cell r="P32111">
            <v>0</v>
          </cell>
        </row>
        <row r="32112">
          <cell r="A32112" t="str">
            <v>LU182813443444911</v>
          </cell>
          <cell r="C32112" t="str">
            <v>LU1828134434</v>
          </cell>
          <cell r="P32112">
            <v>0</v>
          </cell>
        </row>
        <row r="32113">
          <cell r="A32113" t="str">
            <v>LU182813443444914</v>
          </cell>
          <cell r="C32113" t="str">
            <v>LU1828134434</v>
          </cell>
          <cell r="P32113">
            <v>0</v>
          </cell>
        </row>
        <row r="32114">
          <cell r="A32114" t="str">
            <v>LU182813443444915</v>
          </cell>
          <cell r="C32114" t="str">
            <v>LU1828134434</v>
          </cell>
          <cell r="P32114">
            <v>0</v>
          </cell>
        </row>
        <row r="32115">
          <cell r="A32115" t="str">
            <v>LU182813443444916</v>
          </cell>
          <cell r="C32115" t="str">
            <v>LU1828134434</v>
          </cell>
          <cell r="P32115">
            <v>0</v>
          </cell>
        </row>
        <row r="32116">
          <cell r="A32116" t="str">
            <v>LU182813443444917</v>
          </cell>
          <cell r="C32116" t="str">
            <v>LU1828134434</v>
          </cell>
          <cell r="P32116">
            <v>0</v>
          </cell>
        </row>
        <row r="32117">
          <cell r="A32117" t="str">
            <v>LU182813443444918</v>
          </cell>
          <cell r="C32117" t="str">
            <v>LU1828134434</v>
          </cell>
          <cell r="P32117">
            <v>0</v>
          </cell>
        </row>
        <row r="32118">
          <cell r="A32118" t="str">
            <v>LU182813443444922</v>
          </cell>
          <cell r="C32118" t="str">
            <v>LU1828134434</v>
          </cell>
          <cell r="P32118">
            <v>0</v>
          </cell>
        </row>
        <row r="32119">
          <cell r="A32119" t="str">
            <v>LU182813443444923</v>
          </cell>
          <cell r="C32119" t="str">
            <v>LU1828134434</v>
          </cell>
          <cell r="P32119">
            <v>0</v>
          </cell>
        </row>
        <row r="32120">
          <cell r="A32120" t="str">
            <v>LU182813443444924</v>
          </cell>
          <cell r="C32120" t="str">
            <v>LU1828134434</v>
          </cell>
          <cell r="P32120">
            <v>0</v>
          </cell>
        </row>
        <row r="32121">
          <cell r="A32121" t="str">
            <v>LU182813443444925</v>
          </cell>
          <cell r="C32121" t="str">
            <v>LU1828134434</v>
          </cell>
          <cell r="P32121">
            <v>0</v>
          </cell>
        </row>
        <row r="32122">
          <cell r="A32122" t="str">
            <v>LU086548941244564</v>
          </cell>
          <cell r="C32122" t="str">
            <v>LU0865489412</v>
          </cell>
          <cell r="P32122">
            <v>0</v>
          </cell>
        </row>
        <row r="32123">
          <cell r="A32123" t="str">
            <v>LU086548941244565</v>
          </cell>
          <cell r="C32123" t="str">
            <v>LU0865489412</v>
          </cell>
          <cell r="P32123">
            <v>0</v>
          </cell>
        </row>
        <row r="32124">
          <cell r="A32124" t="str">
            <v>LU086548941244566</v>
          </cell>
          <cell r="C32124" t="str">
            <v>LU0865489412</v>
          </cell>
          <cell r="P32124">
            <v>0</v>
          </cell>
        </row>
        <row r="32125">
          <cell r="A32125" t="str">
            <v>LU086548941244567</v>
          </cell>
          <cell r="C32125" t="str">
            <v>LU0865489412</v>
          </cell>
          <cell r="P32125">
            <v>0</v>
          </cell>
        </row>
        <row r="32126">
          <cell r="A32126" t="str">
            <v>LU086548941244568</v>
          </cell>
          <cell r="C32126" t="str">
            <v>LU0865489412</v>
          </cell>
          <cell r="P32126">
            <v>0</v>
          </cell>
        </row>
        <row r="32127">
          <cell r="A32127" t="str">
            <v>LU086548941244571</v>
          </cell>
          <cell r="C32127" t="str">
            <v>LU0865489412</v>
          </cell>
          <cell r="P32127">
            <v>0</v>
          </cell>
        </row>
        <row r="32128">
          <cell r="A32128" t="str">
            <v>LU086548941244572</v>
          </cell>
          <cell r="C32128" t="str">
            <v>LU0865489412</v>
          </cell>
          <cell r="P32128">
            <v>0</v>
          </cell>
        </row>
        <row r="32129">
          <cell r="A32129" t="str">
            <v>LU086548941244573</v>
          </cell>
          <cell r="C32129" t="str">
            <v>LU0865489412</v>
          </cell>
          <cell r="P32129">
            <v>0</v>
          </cell>
        </row>
        <row r="32130">
          <cell r="A32130" t="str">
            <v>LU086548941244574</v>
          </cell>
          <cell r="C32130" t="str">
            <v>LU0865489412</v>
          </cell>
          <cell r="P32130">
            <v>0</v>
          </cell>
        </row>
        <row r="32131">
          <cell r="A32131" t="str">
            <v>LU086548941244575</v>
          </cell>
          <cell r="C32131" t="str">
            <v>LU0865489412</v>
          </cell>
          <cell r="P32131">
            <v>0</v>
          </cell>
        </row>
        <row r="32132">
          <cell r="A32132" t="str">
            <v>LU086548941244579</v>
          </cell>
          <cell r="C32132" t="str">
            <v>LU0865489412</v>
          </cell>
          <cell r="P32132">
            <v>0</v>
          </cell>
        </row>
        <row r="32133">
          <cell r="A32133" t="str">
            <v>LU086548941244580</v>
          </cell>
          <cell r="C32133" t="str">
            <v>LU0865489412</v>
          </cell>
          <cell r="P32133">
            <v>0</v>
          </cell>
        </row>
        <row r="32134">
          <cell r="A32134" t="str">
            <v>LU086548941244581</v>
          </cell>
          <cell r="C32134" t="str">
            <v>LU0865489412</v>
          </cell>
          <cell r="P32134">
            <v>0</v>
          </cell>
        </row>
        <row r="32135">
          <cell r="A32135" t="str">
            <v>LU086548941244582</v>
          </cell>
          <cell r="C32135" t="str">
            <v>LU0865489412</v>
          </cell>
          <cell r="P32135">
            <v>0</v>
          </cell>
        </row>
        <row r="32136">
          <cell r="A32136" t="str">
            <v>LU086548941244585</v>
          </cell>
          <cell r="C32136" t="str">
            <v>LU0865489412</v>
          </cell>
          <cell r="P32136">
            <v>0</v>
          </cell>
        </row>
        <row r="32137">
          <cell r="A32137" t="str">
            <v>LU086548941244586</v>
          </cell>
          <cell r="C32137" t="str">
            <v>LU0865489412</v>
          </cell>
          <cell r="P32137">
            <v>0</v>
          </cell>
        </row>
        <row r="32138">
          <cell r="A32138" t="str">
            <v>LU086548941244587</v>
          </cell>
          <cell r="C32138" t="str">
            <v>LU0865489412</v>
          </cell>
          <cell r="P32138">
            <v>0</v>
          </cell>
        </row>
        <row r="32139">
          <cell r="A32139" t="str">
            <v>LU086548941244588</v>
          </cell>
          <cell r="C32139" t="str">
            <v>LU0865489412</v>
          </cell>
          <cell r="P32139">
            <v>0</v>
          </cell>
        </row>
        <row r="32140">
          <cell r="A32140" t="str">
            <v>LU086548941244589</v>
          </cell>
          <cell r="C32140" t="str">
            <v>LU0865489412</v>
          </cell>
          <cell r="P32140">
            <v>0</v>
          </cell>
        </row>
        <row r="32141">
          <cell r="A32141" t="str">
            <v>LU086548941244592</v>
          </cell>
          <cell r="C32141" t="str">
            <v>LU0865489412</v>
          </cell>
          <cell r="P32141">
            <v>0</v>
          </cell>
        </row>
        <row r="32142">
          <cell r="A32142" t="str">
            <v>LU086548941244593</v>
          </cell>
          <cell r="C32142" t="str">
            <v>LU0865489412</v>
          </cell>
          <cell r="P32142">
            <v>0</v>
          </cell>
        </row>
        <row r="32143">
          <cell r="A32143" t="str">
            <v>LU086548941244594</v>
          </cell>
          <cell r="C32143" t="str">
            <v>LU0865489412</v>
          </cell>
          <cell r="P32143">
            <v>0</v>
          </cell>
        </row>
        <row r="32144">
          <cell r="A32144" t="str">
            <v>LU086548941244595</v>
          </cell>
          <cell r="C32144" t="str">
            <v>LU0865489412</v>
          </cell>
          <cell r="P32144">
            <v>0</v>
          </cell>
        </row>
        <row r="32145">
          <cell r="A32145" t="str">
            <v>LU086548941244596</v>
          </cell>
          <cell r="C32145" t="str">
            <v>LU0865489412</v>
          </cell>
          <cell r="P32145">
            <v>0</v>
          </cell>
        </row>
        <row r="32146">
          <cell r="A32146" t="str">
            <v>LU086548941244599</v>
          </cell>
          <cell r="C32146" t="str">
            <v>LU0865489412</v>
          </cell>
          <cell r="P32146">
            <v>0</v>
          </cell>
        </row>
        <row r="32147">
          <cell r="A32147" t="str">
            <v>LU086548941244600</v>
          </cell>
          <cell r="C32147" t="str">
            <v>LU0865489412</v>
          </cell>
          <cell r="P32147">
            <v>0</v>
          </cell>
        </row>
        <row r="32148">
          <cell r="A32148" t="str">
            <v>LU086548941244601</v>
          </cell>
          <cell r="C32148" t="str">
            <v>LU0865489412</v>
          </cell>
          <cell r="P32148">
            <v>0</v>
          </cell>
        </row>
        <row r="32149">
          <cell r="A32149" t="str">
            <v>LU086548941244602</v>
          </cell>
          <cell r="C32149" t="str">
            <v>LU0865489412</v>
          </cell>
          <cell r="P32149">
            <v>0</v>
          </cell>
        </row>
        <row r="32150">
          <cell r="A32150" t="str">
            <v>LU086548941244603</v>
          </cell>
          <cell r="C32150" t="str">
            <v>LU0865489412</v>
          </cell>
          <cell r="P32150">
            <v>0</v>
          </cell>
        </row>
        <row r="32151">
          <cell r="A32151" t="str">
            <v>LU086548941244606</v>
          </cell>
          <cell r="C32151" t="str">
            <v>LU0865489412</v>
          </cell>
          <cell r="P32151">
            <v>0</v>
          </cell>
        </row>
        <row r="32152">
          <cell r="A32152" t="str">
            <v>LU086548941244607</v>
          </cell>
          <cell r="C32152" t="str">
            <v>LU0865489412</v>
          </cell>
          <cell r="P32152">
            <v>0</v>
          </cell>
        </row>
        <row r="32153">
          <cell r="A32153" t="str">
            <v>LU086548941244608</v>
          </cell>
          <cell r="C32153" t="str">
            <v>LU0865489412</v>
          </cell>
          <cell r="P32153">
            <v>0</v>
          </cell>
        </row>
        <row r="32154">
          <cell r="A32154" t="str">
            <v>LU086548941244609</v>
          </cell>
          <cell r="C32154" t="str">
            <v>LU0865489412</v>
          </cell>
          <cell r="P32154">
            <v>0</v>
          </cell>
        </row>
        <row r="32155">
          <cell r="A32155" t="str">
            <v>LU086548941244610</v>
          </cell>
          <cell r="C32155" t="str">
            <v>LU0865489412</v>
          </cell>
          <cell r="P32155">
            <v>0</v>
          </cell>
        </row>
        <row r="32156">
          <cell r="A32156" t="str">
            <v>LU086548941244614</v>
          </cell>
          <cell r="C32156" t="str">
            <v>LU0865489412</v>
          </cell>
          <cell r="P32156">
            <v>0</v>
          </cell>
        </row>
        <row r="32157">
          <cell r="A32157" t="str">
            <v>LU086548941244615</v>
          </cell>
          <cell r="C32157" t="str">
            <v>LU0865489412</v>
          </cell>
          <cell r="P32157">
            <v>0</v>
          </cell>
        </row>
        <row r="32158">
          <cell r="A32158" t="str">
            <v>LU086548941244616</v>
          </cell>
          <cell r="C32158" t="str">
            <v>LU0865489412</v>
          </cell>
          <cell r="P32158">
            <v>0</v>
          </cell>
        </row>
        <row r="32159">
          <cell r="A32159" t="str">
            <v>LU086548941244617</v>
          </cell>
          <cell r="C32159" t="str">
            <v>LU0865489412</v>
          </cell>
          <cell r="P32159">
            <v>0</v>
          </cell>
        </row>
        <row r="32160">
          <cell r="A32160" t="str">
            <v>LU086548941244620</v>
          </cell>
          <cell r="C32160" t="str">
            <v>LU0865489412</v>
          </cell>
          <cell r="P32160">
            <v>0</v>
          </cell>
        </row>
        <row r="32161">
          <cell r="A32161" t="str">
            <v>LU086548941244621</v>
          </cell>
          <cell r="C32161" t="str">
            <v>LU0865489412</v>
          </cell>
          <cell r="P32161">
            <v>0</v>
          </cell>
        </row>
        <row r="32162">
          <cell r="A32162" t="str">
            <v>LU086548941244622</v>
          </cell>
          <cell r="C32162" t="str">
            <v>LU0865489412</v>
          </cell>
          <cell r="P32162">
            <v>0</v>
          </cell>
        </row>
        <row r="32163">
          <cell r="A32163" t="str">
            <v>LU086548941244623</v>
          </cell>
          <cell r="C32163" t="str">
            <v>LU0865489412</v>
          </cell>
          <cell r="P32163">
            <v>0</v>
          </cell>
        </row>
        <row r="32164">
          <cell r="A32164" t="str">
            <v>LU086548941244624</v>
          </cell>
          <cell r="C32164" t="str">
            <v>LU0865489412</v>
          </cell>
          <cell r="P32164">
            <v>0</v>
          </cell>
        </row>
        <row r="32165">
          <cell r="A32165" t="str">
            <v>LU086548941244627</v>
          </cell>
          <cell r="C32165" t="str">
            <v>LU0865489412</v>
          </cell>
          <cell r="P32165">
            <v>0</v>
          </cell>
        </row>
        <row r="32166">
          <cell r="A32166" t="str">
            <v>LU086548941244628</v>
          </cell>
          <cell r="C32166" t="str">
            <v>LU0865489412</v>
          </cell>
          <cell r="P32166">
            <v>0</v>
          </cell>
        </row>
        <row r="32167">
          <cell r="A32167" t="str">
            <v>LU086548941244629</v>
          </cell>
          <cell r="C32167" t="str">
            <v>LU0865489412</v>
          </cell>
          <cell r="P32167">
            <v>0</v>
          </cell>
        </row>
        <row r="32168">
          <cell r="A32168" t="str">
            <v>LU086548941244630</v>
          </cell>
          <cell r="C32168" t="str">
            <v>LU0865489412</v>
          </cell>
          <cell r="P32168">
            <v>0</v>
          </cell>
        </row>
        <row r="32169">
          <cell r="A32169" t="str">
            <v>LU086548941244631</v>
          </cell>
          <cell r="C32169" t="str">
            <v>LU0865489412</v>
          </cell>
          <cell r="P32169">
            <v>0</v>
          </cell>
        </row>
        <row r="32170">
          <cell r="A32170" t="str">
            <v>LU086548941244634</v>
          </cell>
          <cell r="C32170" t="str">
            <v>LU0865489412</v>
          </cell>
          <cell r="P32170">
            <v>0</v>
          </cell>
        </row>
        <row r="32171">
          <cell r="A32171" t="str">
            <v>LU086548941244635</v>
          </cell>
          <cell r="C32171" t="str">
            <v>LU0865489412</v>
          </cell>
          <cell r="P32171">
            <v>0</v>
          </cell>
        </row>
        <row r="32172">
          <cell r="A32172" t="str">
            <v>LU086548941244636</v>
          </cell>
          <cell r="C32172" t="str">
            <v>LU0865489412</v>
          </cell>
          <cell r="P32172">
            <v>0</v>
          </cell>
        </row>
        <row r="32173">
          <cell r="A32173" t="str">
            <v>LU086548941244637</v>
          </cell>
          <cell r="C32173" t="str">
            <v>LU0865489412</v>
          </cell>
          <cell r="P32173">
            <v>0</v>
          </cell>
        </row>
        <row r="32174">
          <cell r="A32174" t="str">
            <v>LU086548941244638</v>
          </cell>
          <cell r="C32174" t="str">
            <v>LU0865489412</v>
          </cell>
          <cell r="P32174">
            <v>0</v>
          </cell>
        </row>
        <row r="32175">
          <cell r="A32175" t="str">
            <v>LU086548941244641</v>
          </cell>
          <cell r="C32175" t="str">
            <v>LU0865489412</v>
          </cell>
          <cell r="P32175">
            <v>0</v>
          </cell>
        </row>
        <row r="32176">
          <cell r="A32176" t="str">
            <v>LU086548941244642</v>
          </cell>
          <cell r="C32176" t="str">
            <v>LU0865489412</v>
          </cell>
          <cell r="P32176">
            <v>0</v>
          </cell>
        </row>
        <row r="32177">
          <cell r="A32177" t="str">
            <v>LU086548941244643</v>
          </cell>
          <cell r="C32177" t="str">
            <v>LU0865489412</v>
          </cell>
          <cell r="P32177">
            <v>0</v>
          </cell>
        </row>
        <row r="32178">
          <cell r="A32178" t="str">
            <v>LU086548941244644</v>
          </cell>
          <cell r="C32178" t="str">
            <v>LU0865489412</v>
          </cell>
          <cell r="P32178">
            <v>0</v>
          </cell>
        </row>
        <row r="32179">
          <cell r="A32179" t="str">
            <v>LU086548941244645</v>
          </cell>
          <cell r="C32179" t="str">
            <v>LU0865489412</v>
          </cell>
          <cell r="P32179">
            <v>0</v>
          </cell>
        </row>
        <row r="32180">
          <cell r="A32180" t="str">
            <v>LU086548941244648</v>
          </cell>
          <cell r="C32180" t="str">
            <v>LU0865489412</v>
          </cell>
          <cell r="P32180">
            <v>0</v>
          </cell>
        </row>
        <row r="32181">
          <cell r="A32181" t="str">
            <v>LU086548941244649</v>
          </cell>
          <cell r="C32181" t="str">
            <v>LU0865489412</v>
          </cell>
          <cell r="P32181">
            <v>0</v>
          </cell>
        </row>
        <row r="32182">
          <cell r="A32182" t="str">
            <v>LU086548941244650</v>
          </cell>
          <cell r="C32182" t="str">
            <v>LU0865489412</v>
          </cell>
          <cell r="P32182">
            <v>0</v>
          </cell>
        </row>
        <row r="32183">
          <cell r="A32183" t="str">
            <v>LU086548941244651</v>
          </cell>
          <cell r="C32183" t="str">
            <v>LU0865489412</v>
          </cell>
          <cell r="P32183">
            <v>0</v>
          </cell>
        </row>
        <row r="32184">
          <cell r="A32184" t="str">
            <v>LU086548941244652</v>
          </cell>
          <cell r="C32184" t="str">
            <v>LU0865489412</v>
          </cell>
          <cell r="P32184">
            <v>0</v>
          </cell>
        </row>
        <row r="32185">
          <cell r="A32185" t="str">
            <v>LU086548941244655</v>
          </cell>
          <cell r="C32185" t="str">
            <v>LU0865489412</v>
          </cell>
          <cell r="P32185">
            <v>0</v>
          </cell>
        </row>
        <row r="32186">
          <cell r="A32186" t="str">
            <v>LU086548941244656</v>
          </cell>
          <cell r="C32186" t="str">
            <v>LU0865489412</v>
          </cell>
          <cell r="P32186">
            <v>0</v>
          </cell>
        </row>
        <row r="32187">
          <cell r="A32187" t="str">
            <v>LU086548941244657</v>
          </cell>
          <cell r="C32187" t="str">
            <v>LU0865489412</v>
          </cell>
          <cell r="P32187">
            <v>0</v>
          </cell>
        </row>
        <row r="32188">
          <cell r="A32188" t="str">
            <v>LU086548941244658</v>
          </cell>
          <cell r="C32188" t="str">
            <v>LU0865489412</v>
          </cell>
          <cell r="P32188">
            <v>0</v>
          </cell>
        </row>
        <row r="32189">
          <cell r="A32189" t="str">
            <v>LU086548941244659</v>
          </cell>
          <cell r="C32189" t="str">
            <v>LU0865489412</v>
          </cell>
          <cell r="P32189">
            <v>0</v>
          </cell>
        </row>
        <row r="32190">
          <cell r="A32190" t="str">
            <v>LU086548941244662</v>
          </cell>
          <cell r="C32190" t="str">
            <v>LU0865489412</v>
          </cell>
          <cell r="P32190">
            <v>0</v>
          </cell>
        </row>
        <row r="32191">
          <cell r="A32191" t="str">
            <v>LU086548941244663</v>
          </cell>
          <cell r="C32191" t="str">
            <v>LU0865489412</v>
          </cell>
          <cell r="P32191">
            <v>0</v>
          </cell>
        </row>
        <row r="32192">
          <cell r="A32192" t="str">
            <v>LU086548941244664</v>
          </cell>
          <cell r="C32192" t="str">
            <v>LU0865489412</v>
          </cell>
          <cell r="P32192">
            <v>0</v>
          </cell>
        </row>
        <row r="32193">
          <cell r="A32193" t="str">
            <v>LU086548941244665</v>
          </cell>
          <cell r="C32193" t="str">
            <v>LU0865489412</v>
          </cell>
          <cell r="P32193">
            <v>0</v>
          </cell>
        </row>
        <row r="32194">
          <cell r="A32194" t="str">
            <v>LU086548941244670</v>
          </cell>
          <cell r="C32194" t="str">
            <v>LU0865489412</v>
          </cell>
          <cell r="P32194">
            <v>0</v>
          </cell>
        </row>
        <row r="32195">
          <cell r="A32195" t="str">
            <v>LU086548941244671</v>
          </cell>
          <cell r="C32195" t="str">
            <v>LU0865489412</v>
          </cell>
          <cell r="P32195">
            <v>0</v>
          </cell>
        </row>
        <row r="32196">
          <cell r="A32196" t="str">
            <v>LU086548941244672</v>
          </cell>
          <cell r="C32196" t="str">
            <v>LU0865489412</v>
          </cell>
          <cell r="P32196">
            <v>0</v>
          </cell>
        </row>
        <row r="32197">
          <cell r="A32197" t="str">
            <v>LU086548941244673</v>
          </cell>
          <cell r="C32197" t="str">
            <v>LU0865489412</v>
          </cell>
          <cell r="P32197">
            <v>0</v>
          </cell>
        </row>
        <row r="32198">
          <cell r="A32198" t="str">
            <v>LU086548941244676</v>
          </cell>
          <cell r="C32198" t="str">
            <v>LU0865489412</v>
          </cell>
          <cell r="P32198">
            <v>0</v>
          </cell>
        </row>
        <row r="32199">
          <cell r="A32199" t="str">
            <v>LU086548941244677</v>
          </cell>
          <cell r="C32199" t="str">
            <v>LU0865489412</v>
          </cell>
          <cell r="P32199">
            <v>0</v>
          </cell>
        </row>
        <row r="32200">
          <cell r="A32200" t="str">
            <v>LU086548941244678</v>
          </cell>
          <cell r="C32200" t="str">
            <v>LU0865489412</v>
          </cell>
          <cell r="P32200">
            <v>0</v>
          </cell>
        </row>
        <row r="32201">
          <cell r="A32201" t="str">
            <v>LU086548941244679</v>
          </cell>
          <cell r="C32201" t="str">
            <v>LU0865489412</v>
          </cell>
          <cell r="P32201">
            <v>0</v>
          </cell>
        </row>
        <row r="32202">
          <cell r="A32202" t="str">
            <v>LU086548941244680</v>
          </cell>
          <cell r="C32202" t="str">
            <v>LU0865489412</v>
          </cell>
          <cell r="P32202">
            <v>0</v>
          </cell>
        </row>
        <row r="32203">
          <cell r="A32203" t="str">
            <v>LU086548941244683</v>
          </cell>
          <cell r="C32203" t="str">
            <v>LU0865489412</v>
          </cell>
          <cell r="P32203">
            <v>0</v>
          </cell>
        </row>
        <row r="32204">
          <cell r="A32204" t="str">
            <v>LU086548941244684</v>
          </cell>
          <cell r="C32204" t="str">
            <v>LU0865489412</v>
          </cell>
          <cell r="P32204">
            <v>0</v>
          </cell>
        </row>
        <row r="32205">
          <cell r="A32205" t="str">
            <v>LU086548941244685</v>
          </cell>
          <cell r="C32205" t="str">
            <v>LU0865489412</v>
          </cell>
          <cell r="P32205">
            <v>0</v>
          </cell>
        </row>
        <row r="32206">
          <cell r="A32206" t="str">
            <v>LU086548941244686</v>
          </cell>
          <cell r="C32206" t="str">
            <v>LU0865489412</v>
          </cell>
          <cell r="P32206">
            <v>0</v>
          </cell>
        </row>
        <row r="32207">
          <cell r="A32207" t="str">
            <v>LU086548941244687</v>
          </cell>
          <cell r="C32207" t="str">
            <v>LU0865489412</v>
          </cell>
          <cell r="P32207">
            <v>0</v>
          </cell>
        </row>
        <row r="32208">
          <cell r="A32208" t="str">
            <v>LU086548941244691</v>
          </cell>
          <cell r="C32208" t="str">
            <v>LU0865489412</v>
          </cell>
          <cell r="P32208">
            <v>0</v>
          </cell>
        </row>
        <row r="32209">
          <cell r="A32209" t="str">
            <v>LU086548941244692</v>
          </cell>
          <cell r="C32209" t="str">
            <v>LU0865489412</v>
          </cell>
          <cell r="P32209">
            <v>0</v>
          </cell>
        </row>
        <row r="32210">
          <cell r="A32210" t="str">
            <v>LU086548941244693</v>
          </cell>
          <cell r="C32210" t="str">
            <v>LU0865489412</v>
          </cell>
          <cell r="P32210">
            <v>0</v>
          </cell>
        </row>
        <row r="32211">
          <cell r="A32211" t="str">
            <v>LU086548941244694</v>
          </cell>
          <cell r="C32211" t="str">
            <v>LU0865489412</v>
          </cell>
          <cell r="P32211">
            <v>0</v>
          </cell>
        </row>
        <row r="32212">
          <cell r="A32212" t="str">
            <v>LU086548941244697</v>
          </cell>
          <cell r="C32212" t="str">
            <v>LU0865489412</v>
          </cell>
          <cell r="P32212">
            <v>0</v>
          </cell>
        </row>
        <row r="32213">
          <cell r="A32213" t="str">
            <v>LU086548941244698</v>
          </cell>
          <cell r="C32213" t="str">
            <v>LU0865489412</v>
          </cell>
          <cell r="P32213">
            <v>0</v>
          </cell>
        </row>
        <row r="32214">
          <cell r="A32214" t="str">
            <v>LU086548941244699</v>
          </cell>
          <cell r="C32214" t="str">
            <v>LU0865489412</v>
          </cell>
          <cell r="P32214">
            <v>0</v>
          </cell>
        </row>
        <row r="32215">
          <cell r="A32215" t="str">
            <v>LU086548941244700</v>
          </cell>
          <cell r="C32215" t="str">
            <v>LU0865489412</v>
          </cell>
          <cell r="P32215">
            <v>0</v>
          </cell>
        </row>
        <row r="32216">
          <cell r="A32216" t="str">
            <v>LU086548941244701</v>
          </cell>
          <cell r="C32216" t="str">
            <v>LU0865489412</v>
          </cell>
          <cell r="P32216">
            <v>0</v>
          </cell>
        </row>
        <row r="32217">
          <cell r="A32217" t="str">
            <v>LU086548941244704</v>
          </cell>
          <cell r="C32217" t="str">
            <v>LU0865489412</v>
          </cell>
          <cell r="P32217">
            <v>0</v>
          </cell>
        </row>
        <row r="32218">
          <cell r="A32218" t="str">
            <v>LU086548941244705</v>
          </cell>
          <cell r="C32218" t="str">
            <v>LU0865489412</v>
          </cell>
          <cell r="P32218">
            <v>0</v>
          </cell>
        </row>
        <row r="32219">
          <cell r="A32219" t="str">
            <v>LU086548941244706</v>
          </cell>
          <cell r="C32219" t="str">
            <v>LU0865489412</v>
          </cell>
          <cell r="P32219">
            <v>0</v>
          </cell>
        </row>
        <row r="32220">
          <cell r="A32220" t="str">
            <v>LU086548941244708</v>
          </cell>
          <cell r="C32220" t="str">
            <v>LU0865489412</v>
          </cell>
          <cell r="P32220">
            <v>0</v>
          </cell>
        </row>
        <row r="32221">
          <cell r="A32221" t="str">
            <v>LU086548941244712</v>
          </cell>
          <cell r="C32221" t="str">
            <v>LU0865489412</v>
          </cell>
          <cell r="P32221">
            <v>0</v>
          </cell>
        </row>
        <row r="32222">
          <cell r="A32222" t="str">
            <v>LU086548941244713</v>
          </cell>
          <cell r="C32222" t="str">
            <v>LU0865489412</v>
          </cell>
          <cell r="P32222">
            <v>0</v>
          </cell>
        </row>
        <row r="32223">
          <cell r="A32223" t="str">
            <v>LU086548941244714</v>
          </cell>
          <cell r="C32223" t="str">
            <v>LU0865489412</v>
          </cell>
          <cell r="P32223">
            <v>0</v>
          </cell>
        </row>
        <row r="32224">
          <cell r="A32224" t="str">
            <v>LU086548941244715</v>
          </cell>
          <cell r="C32224" t="str">
            <v>LU0865489412</v>
          </cell>
          <cell r="P32224">
            <v>0</v>
          </cell>
        </row>
        <row r="32225">
          <cell r="A32225" t="str">
            <v>LU086548941244719</v>
          </cell>
          <cell r="C32225" t="str">
            <v>LU0865489412</v>
          </cell>
          <cell r="P32225">
            <v>0</v>
          </cell>
        </row>
        <row r="32226">
          <cell r="A32226" t="str">
            <v>LU086548941244720</v>
          </cell>
          <cell r="C32226" t="str">
            <v>LU0865489412</v>
          </cell>
          <cell r="P32226">
            <v>0</v>
          </cell>
        </row>
        <row r="32227">
          <cell r="A32227" t="str">
            <v>LU086548941244721</v>
          </cell>
          <cell r="C32227" t="str">
            <v>LU0865489412</v>
          </cell>
          <cell r="P32227">
            <v>0</v>
          </cell>
        </row>
        <row r="32228">
          <cell r="A32228" t="str">
            <v>LU086548941244722</v>
          </cell>
          <cell r="C32228" t="str">
            <v>LU0865489412</v>
          </cell>
          <cell r="P32228">
            <v>0</v>
          </cell>
        </row>
        <row r="32229">
          <cell r="A32229" t="str">
            <v>LU086548941244725</v>
          </cell>
          <cell r="C32229" t="str">
            <v>LU0865489412</v>
          </cell>
          <cell r="P32229">
            <v>0</v>
          </cell>
        </row>
        <row r="32230">
          <cell r="A32230" t="str">
            <v>LU086548941244726</v>
          </cell>
          <cell r="C32230" t="str">
            <v>LU0865489412</v>
          </cell>
          <cell r="P32230">
            <v>0</v>
          </cell>
        </row>
        <row r="32231">
          <cell r="A32231" t="str">
            <v>LU086548941244727</v>
          </cell>
          <cell r="C32231" t="str">
            <v>LU0865489412</v>
          </cell>
          <cell r="P32231">
            <v>0</v>
          </cell>
        </row>
        <row r="32232">
          <cell r="A32232" t="str">
            <v>LU086548941244728</v>
          </cell>
          <cell r="C32232" t="str">
            <v>LU0865489412</v>
          </cell>
          <cell r="P32232">
            <v>0</v>
          </cell>
        </row>
        <row r="32233">
          <cell r="A32233" t="str">
            <v>LU086548941244729</v>
          </cell>
          <cell r="C32233" t="str">
            <v>LU0865489412</v>
          </cell>
          <cell r="P32233">
            <v>0</v>
          </cell>
        </row>
        <row r="32234">
          <cell r="A32234" t="str">
            <v>LU086548941244733</v>
          </cell>
          <cell r="C32234" t="str">
            <v>LU0865489412</v>
          </cell>
          <cell r="P32234">
            <v>0</v>
          </cell>
        </row>
        <row r="32235">
          <cell r="A32235" t="str">
            <v>LU086548941244734</v>
          </cell>
          <cell r="C32235" t="str">
            <v>LU0865489412</v>
          </cell>
          <cell r="P32235">
            <v>0</v>
          </cell>
        </row>
        <row r="32236">
          <cell r="A32236" t="str">
            <v>LU086548941244736</v>
          </cell>
          <cell r="C32236" t="str">
            <v>LU0865489412</v>
          </cell>
          <cell r="P32236">
            <v>0</v>
          </cell>
        </row>
        <row r="32237">
          <cell r="A32237" t="str">
            <v>LU086548941244739</v>
          </cell>
          <cell r="C32237" t="str">
            <v>LU0865489412</v>
          </cell>
          <cell r="P32237">
            <v>0</v>
          </cell>
        </row>
        <row r="32238">
          <cell r="A32238" t="str">
            <v>LU086548941244740</v>
          </cell>
          <cell r="C32238" t="str">
            <v>LU0865489412</v>
          </cell>
          <cell r="P32238">
            <v>0</v>
          </cell>
        </row>
        <row r="32239">
          <cell r="A32239" t="str">
            <v>LU086548941244741</v>
          </cell>
          <cell r="C32239" t="str">
            <v>LU0865489412</v>
          </cell>
          <cell r="P32239">
            <v>0</v>
          </cell>
        </row>
        <row r="32240">
          <cell r="A32240" t="str">
            <v>LU086548941244742</v>
          </cell>
          <cell r="C32240" t="str">
            <v>LU0865489412</v>
          </cell>
          <cell r="P32240">
            <v>0</v>
          </cell>
        </row>
        <row r="32241">
          <cell r="A32241" t="str">
            <v>LU086548941244743</v>
          </cell>
          <cell r="C32241" t="str">
            <v>LU0865489412</v>
          </cell>
          <cell r="P32241">
            <v>0</v>
          </cell>
        </row>
        <row r="32242">
          <cell r="A32242" t="str">
            <v>LU086548941244747</v>
          </cell>
          <cell r="C32242" t="str">
            <v>LU0865489412</v>
          </cell>
          <cell r="P32242">
            <v>0</v>
          </cell>
        </row>
        <row r="32243">
          <cell r="A32243" t="str">
            <v>LU086548941244748</v>
          </cell>
          <cell r="C32243" t="str">
            <v>LU0865489412</v>
          </cell>
          <cell r="P32243">
            <v>0</v>
          </cell>
        </row>
        <row r="32244">
          <cell r="A32244" t="str">
            <v>LU086548941244749</v>
          </cell>
          <cell r="C32244" t="str">
            <v>LU0865489412</v>
          </cell>
          <cell r="P32244">
            <v>0</v>
          </cell>
        </row>
        <row r="32245">
          <cell r="A32245" t="str">
            <v>LU086548941244750</v>
          </cell>
          <cell r="C32245" t="str">
            <v>LU0865489412</v>
          </cell>
          <cell r="P32245">
            <v>0</v>
          </cell>
        </row>
        <row r="32246">
          <cell r="A32246" t="str">
            <v>LU086548941244753</v>
          </cell>
          <cell r="C32246" t="str">
            <v>LU0865489412</v>
          </cell>
          <cell r="P32246">
            <v>0</v>
          </cell>
        </row>
        <row r="32247">
          <cell r="A32247" t="str">
            <v>LU086548941244754</v>
          </cell>
          <cell r="C32247" t="str">
            <v>LU0865489412</v>
          </cell>
          <cell r="P32247">
            <v>0</v>
          </cell>
        </row>
        <row r="32248">
          <cell r="A32248" t="str">
            <v>LU086548941244755</v>
          </cell>
          <cell r="C32248" t="str">
            <v>LU0865489412</v>
          </cell>
          <cell r="P32248">
            <v>0</v>
          </cell>
        </row>
        <row r="32249">
          <cell r="A32249" t="str">
            <v>LU086548941244756</v>
          </cell>
          <cell r="C32249" t="str">
            <v>LU0865489412</v>
          </cell>
          <cell r="P32249">
            <v>0</v>
          </cell>
        </row>
        <row r="32250">
          <cell r="A32250" t="str">
            <v>LU086548941244757</v>
          </cell>
          <cell r="C32250" t="str">
            <v>LU0865489412</v>
          </cell>
          <cell r="P32250">
            <v>0</v>
          </cell>
        </row>
        <row r="32251">
          <cell r="A32251" t="str">
            <v>LU086548941244760</v>
          </cell>
          <cell r="C32251" t="str">
            <v>LU0865489412</v>
          </cell>
          <cell r="P32251">
            <v>0</v>
          </cell>
        </row>
        <row r="32252">
          <cell r="A32252" t="str">
            <v>LU086548941244761</v>
          </cell>
          <cell r="C32252" t="str">
            <v>LU0865489412</v>
          </cell>
          <cell r="P32252">
            <v>0</v>
          </cell>
        </row>
        <row r="32253">
          <cell r="A32253" t="str">
            <v>LU086548941244762</v>
          </cell>
          <cell r="C32253" t="str">
            <v>LU0865489412</v>
          </cell>
          <cell r="P32253">
            <v>0</v>
          </cell>
        </row>
        <row r="32254">
          <cell r="A32254" t="str">
            <v>LU086548941244763</v>
          </cell>
          <cell r="C32254" t="str">
            <v>LU0865489412</v>
          </cell>
          <cell r="P32254">
            <v>0</v>
          </cell>
        </row>
        <row r="32255">
          <cell r="A32255" t="str">
            <v>LU086548941244764</v>
          </cell>
          <cell r="C32255" t="str">
            <v>LU0865489412</v>
          </cell>
          <cell r="P32255">
            <v>0</v>
          </cell>
        </row>
        <row r="32256">
          <cell r="A32256" t="str">
            <v>LU086548941244767</v>
          </cell>
          <cell r="C32256" t="str">
            <v>LU0865489412</v>
          </cell>
          <cell r="P32256">
            <v>0</v>
          </cell>
        </row>
        <row r="32257">
          <cell r="A32257" t="str">
            <v>LU086548941244768</v>
          </cell>
          <cell r="C32257" t="str">
            <v>LU0865489412</v>
          </cell>
          <cell r="P32257">
            <v>0</v>
          </cell>
        </row>
        <row r="32258">
          <cell r="A32258" t="str">
            <v>LU086548941244769</v>
          </cell>
          <cell r="C32258" t="str">
            <v>LU0865489412</v>
          </cell>
          <cell r="P32258">
            <v>0</v>
          </cell>
        </row>
        <row r="32259">
          <cell r="A32259" t="str">
            <v>LU086548941244770</v>
          </cell>
          <cell r="C32259" t="str">
            <v>LU0865489412</v>
          </cell>
          <cell r="P32259">
            <v>0</v>
          </cell>
        </row>
        <row r="32260">
          <cell r="A32260" t="str">
            <v>LU086548941244771</v>
          </cell>
          <cell r="C32260" t="str">
            <v>LU0865489412</v>
          </cell>
          <cell r="P32260">
            <v>0</v>
          </cell>
        </row>
        <row r="32261">
          <cell r="A32261" t="str">
            <v>LU086548941244774</v>
          </cell>
          <cell r="C32261" t="str">
            <v>LU0865489412</v>
          </cell>
          <cell r="P32261">
            <v>0</v>
          </cell>
        </row>
        <row r="32262">
          <cell r="A32262" t="str">
            <v>LU086548941244775</v>
          </cell>
          <cell r="C32262" t="str">
            <v>LU0865489412</v>
          </cell>
          <cell r="P32262">
            <v>0</v>
          </cell>
        </row>
        <row r="32263">
          <cell r="A32263" t="str">
            <v>LU086548941244776</v>
          </cell>
          <cell r="C32263" t="str">
            <v>LU0865489412</v>
          </cell>
          <cell r="P32263">
            <v>0</v>
          </cell>
        </row>
        <row r="32264">
          <cell r="A32264" t="str">
            <v>LU086548941244777</v>
          </cell>
          <cell r="C32264" t="str">
            <v>LU0865489412</v>
          </cell>
          <cell r="P32264">
            <v>0</v>
          </cell>
        </row>
        <row r="32265">
          <cell r="A32265" t="str">
            <v>LU086548941244778</v>
          </cell>
          <cell r="C32265" t="str">
            <v>LU0865489412</v>
          </cell>
          <cell r="P32265">
            <v>0</v>
          </cell>
        </row>
        <row r="32266">
          <cell r="A32266" t="str">
            <v>LU086548941244781</v>
          </cell>
          <cell r="C32266" t="str">
            <v>LU0865489412</v>
          </cell>
          <cell r="P32266">
            <v>0</v>
          </cell>
        </row>
        <row r="32267">
          <cell r="A32267" t="str">
            <v>LU086548941244782</v>
          </cell>
          <cell r="C32267" t="str">
            <v>LU0865489412</v>
          </cell>
          <cell r="P32267">
            <v>0</v>
          </cell>
        </row>
        <row r="32268">
          <cell r="A32268" t="str">
            <v>LU086548941244783</v>
          </cell>
          <cell r="C32268" t="str">
            <v>LU0865489412</v>
          </cell>
          <cell r="P32268">
            <v>0</v>
          </cell>
        </row>
        <row r="32269">
          <cell r="A32269" t="str">
            <v>LU086548941244784</v>
          </cell>
          <cell r="C32269" t="str">
            <v>LU0865489412</v>
          </cell>
          <cell r="P32269">
            <v>0</v>
          </cell>
        </row>
        <row r="32270">
          <cell r="A32270" t="str">
            <v>LU086548941244785</v>
          </cell>
          <cell r="C32270" t="str">
            <v>LU0865489412</v>
          </cell>
          <cell r="P32270">
            <v>0</v>
          </cell>
        </row>
        <row r="32271">
          <cell r="A32271" t="str">
            <v>LU086548941244789</v>
          </cell>
          <cell r="C32271" t="str">
            <v>LU0865489412</v>
          </cell>
          <cell r="P32271">
            <v>0</v>
          </cell>
        </row>
        <row r="32272">
          <cell r="A32272" t="str">
            <v>LU086548941244790</v>
          </cell>
          <cell r="C32272" t="str">
            <v>LU0865489412</v>
          </cell>
          <cell r="P32272">
            <v>0</v>
          </cell>
        </row>
        <row r="32273">
          <cell r="A32273" t="str">
            <v>LU086548941244791</v>
          </cell>
          <cell r="C32273" t="str">
            <v>LU0865489412</v>
          </cell>
          <cell r="P32273">
            <v>0</v>
          </cell>
        </row>
        <row r="32274">
          <cell r="A32274" t="str">
            <v>LU086548941244792</v>
          </cell>
          <cell r="C32274" t="str">
            <v>LU0865489412</v>
          </cell>
          <cell r="P32274">
            <v>0</v>
          </cell>
        </row>
        <row r="32275">
          <cell r="A32275" t="str">
            <v>LU086548941244795</v>
          </cell>
          <cell r="C32275" t="str">
            <v>LU0865489412</v>
          </cell>
          <cell r="P32275">
            <v>0</v>
          </cell>
        </row>
        <row r="32276">
          <cell r="A32276" t="str">
            <v>LU086548941244796</v>
          </cell>
          <cell r="C32276" t="str">
            <v>LU0865489412</v>
          </cell>
          <cell r="P32276">
            <v>0</v>
          </cell>
        </row>
        <row r="32277">
          <cell r="A32277" t="str">
            <v>LU086548941244797</v>
          </cell>
          <cell r="C32277" t="str">
            <v>LU0865489412</v>
          </cell>
          <cell r="P32277">
            <v>0</v>
          </cell>
        </row>
        <row r="32278">
          <cell r="A32278" t="str">
            <v>LU086548941244798</v>
          </cell>
          <cell r="C32278" t="str">
            <v>LU0865489412</v>
          </cell>
          <cell r="P32278">
            <v>0</v>
          </cell>
        </row>
        <row r="32279">
          <cell r="A32279" t="str">
            <v>LU086548941244799</v>
          </cell>
          <cell r="C32279" t="str">
            <v>LU0865489412</v>
          </cell>
          <cell r="P32279">
            <v>0</v>
          </cell>
        </row>
        <row r="32280">
          <cell r="A32280" t="str">
            <v>LU086548941244802</v>
          </cell>
          <cell r="C32280" t="str">
            <v>LU0865489412</v>
          </cell>
          <cell r="P32280">
            <v>0</v>
          </cell>
        </row>
        <row r="32281">
          <cell r="A32281" t="str">
            <v>LU086548941244803</v>
          </cell>
          <cell r="C32281" t="str">
            <v>LU0865489412</v>
          </cell>
          <cell r="P32281">
            <v>0</v>
          </cell>
        </row>
        <row r="32282">
          <cell r="A32282" t="str">
            <v>LU086548941244804</v>
          </cell>
          <cell r="C32282" t="str">
            <v>LU0865489412</v>
          </cell>
          <cell r="P32282">
            <v>0</v>
          </cell>
        </row>
        <row r="32283">
          <cell r="A32283" t="str">
            <v>LU086548941244805</v>
          </cell>
          <cell r="C32283" t="str">
            <v>LU0865489412</v>
          </cell>
          <cell r="P32283">
            <v>0</v>
          </cell>
        </row>
        <row r="32284">
          <cell r="A32284" t="str">
            <v>LU086548941244806</v>
          </cell>
          <cell r="C32284" t="str">
            <v>LU0865489412</v>
          </cell>
          <cell r="P32284">
            <v>0</v>
          </cell>
        </row>
        <row r="32285">
          <cell r="A32285" t="str">
            <v>LU086548941244810</v>
          </cell>
          <cell r="C32285" t="str">
            <v>LU0865489412</v>
          </cell>
          <cell r="P32285">
            <v>0</v>
          </cell>
        </row>
        <row r="32286">
          <cell r="A32286" t="str">
            <v>LU086548941244811</v>
          </cell>
          <cell r="C32286" t="str">
            <v>LU0865489412</v>
          </cell>
          <cell r="P32286">
            <v>0</v>
          </cell>
        </row>
        <row r="32287">
          <cell r="A32287" t="str">
            <v>LU086548941244812</v>
          </cell>
          <cell r="C32287" t="str">
            <v>LU0865489412</v>
          </cell>
          <cell r="P32287">
            <v>0</v>
          </cell>
        </row>
        <row r="32288">
          <cell r="A32288" t="str">
            <v>LU086548941244813</v>
          </cell>
          <cell r="C32288" t="str">
            <v>LU0865489412</v>
          </cell>
          <cell r="P32288">
            <v>0</v>
          </cell>
        </row>
        <row r="32289">
          <cell r="A32289" t="str">
            <v>LU086548941244816</v>
          </cell>
          <cell r="C32289" t="str">
            <v>LU0865489412</v>
          </cell>
          <cell r="P32289">
            <v>0</v>
          </cell>
        </row>
        <row r="32290">
          <cell r="A32290" t="str">
            <v>LU086548941244817</v>
          </cell>
          <cell r="C32290" t="str">
            <v>LU0865489412</v>
          </cell>
          <cell r="P32290">
            <v>0</v>
          </cell>
        </row>
        <row r="32291">
          <cell r="A32291" t="str">
            <v>LU086548941244818</v>
          </cell>
          <cell r="C32291" t="str">
            <v>LU0865489412</v>
          </cell>
          <cell r="P32291">
            <v>0</v>
          </cell>
        </row>
        <row r="32292">
          <cell r="A32292" t="str">
            <v>LU086548941244819</v>
          </cell>
          <cell r="C32292" t="str">
            <v>LU0865489412</v>
          </cell>
          <cell r="P32292">
            <v>0</v>
          </cell>
        </row>
        <row r="32293">
          <cell r="A32293" t="str">
            <v>LU086548941244820</v>
          </cell>
          <cell r="C32293" t="str">
            <v>LU0865489412</v>
          </cell>
          <cell r="P32293">
            <v>0</v>
          </cell>
        </row>
        <row r="32294">
          <cell r="A32294" t="str">
            <v>LU086548941244823</v>
          </cell>
          <cell r="C32294" t="str">
            <v>LU0865489412</v>
          </cell>
          <cell r="P32294">
            <v>0</v>
          </cell>
        </row>
        <row r="32295">
          <cell r="A32295" t="str">
            <v>LU086548941244824</v>
          </cell>
          <cell r="C32295" t="str">
            <v>LU0865489412</v>
          </cell>
          <cell r="P32295">
            <v>0</v>
          </cell>
        </row>
        <row r="32296">
          <cell r="A32296" t="str">
            <v>LU086548941244825</v>
          </cell>
          <cell r="C32296" t="str">
            <v>LU0865489412</v>
          </cell>
          <cell r="P32296">
            <v>0</v>
          </cell>
        </row>
        <row r="32297">
          <cell r="A32297" t="str">
            <v>LU086548941244826</v>
          </cell>
          <cell r="C32297" t="str">
            <v>LU0865489412</v>
          </cell>
          <cell r="P32297">
            <v>0</v>
          </cell>
        </row>
        <row r="32298">
          <cell r="A32298" t="str">
            <v>LU086548941244827</v>
          </cell>
          <cell r="C32298" t="str">
            <v>LU0865489412</v>
          </cell>
          <cell r="P32298">
            <v>0</v>
          </cell>
        </row>
        <row r="32299">
          <cell r="A32299" t="str">
            <v>LU086548941244830</v>
          </cell>
          <cell r="C32299" t="str">
            <v>LU0865489412</v>
          </cell>
          <cell r="P32299">
            <v>0</v>
          </cell>
        </row>
        <row r="32300">
          <cell r="A32300" t="str">
            <v>LU086548941244831</v>
          </cell>
          <cell r="C32300" t="str">
            <v>LU0865489412</v>
          </cell>
          <cell r="P32300">
            <v>0</v>
          </cell>
        </row>
        <row r="32301">
          <cell r="A32301" t="str">
            <v>LU086548941244832</v>
          </cell>
          <cell r="C32301" t="str">
            <v>LU0865489412</v>
          </cell>
          <cell r="P32301">
            <v>0</v>
          </cell>
        </row>
        <row r="32302">
          <cell r="A32302" t="str">
            <v>LU086548941244833</v>
          </cell>
          <cell r="C32302" t="str">
            <v>LU0865489412</v>
          </cell>
          <cell r="P32302">
            <v>0</v>
          </cell>
        </row>
        <row r="32303">
          <cell r="A32303" t="str">
            <v>LU086548941244834</v>
          </cell>
          <cell r="C32303" t="str">
            <v>LU0865489412</v>
          </cell>
          <cell r="P32303">
            <v>0</v>
          </cell>
        </row>
        <row r="32304">
          <cell r="A32304" t="str">
            <v>LU086548941244837</v>
          </cell>
          <cell r="C32304" t="str">
            <v>LU0865489412</v>
          </cell>
          <cell r="P32304">
            <v>0</v>
          </cell>
        </row>
        <row r="32305">
          <cell r="A32305" t="str">
            <v>LU086548941244838</v>
          </cell>
          <cell r="C32305" t="str">
            <v>LU0865489412</v>
          </cell>
          <cell r="P32305">
            <v>0</v>
          </cell>
        </row>
        <row r="32306">
          <cell r="A32306" t="str">
            <v>LU086548941244839</v>
          </cell>
          <cell r="C32306" t="str">
            <v>LU0865489412</v>
          </cell>
          <cell r="P32306">
            <v>0</v>
          </cell>
        </row>
        <row r="32307">
          <cell r="A32307" t="str">
            <v>LU086548941244840</v>
          </cell>
          <cell r="C32307" t="str">
            <v>LU0865489412</v>
          </cell>
          <cell r="P32307">
            <v>0</v>
          </cell>
        </row>
        <row r="32308">
          <cell r="A32308" t="str">
            <v>LU086548941244841</v>
          </cell>
          <cell r="C32308" t="str">
            <v>LU0865489412</v>
          </cell>
          <cell r="P32308">
            <v>0</v>
          </cell>
        </row>
        <row r="32309">
          <cell r="A32309" t="str">
            <v>LU086548941244845</v>
          </cell>
          <cell r="C32309" t="str">
            <v>LU0865489412</v>
          </cell>
          <cell r="P32309">
            <v>0</v>
          </cell>
        </row>
        <row r="32310">
          <cell r="A32310" t="str">
            <v>LU086548941244846</v>
          </cell>
          <cell r="C32310" t="str">
            <v>LU0865489412</v>
          </cell>
          <cell r="P32310">
            <v>0</v>
          </cell>
        </row>
        <row r="32311">
          <cell r="A32311" t="str">
            <v>LU086548941244847</v>
          </cell>
          <cell r="C32311" t="str">
            <v>LU0865489412</v>
          </cell>
          <cell r="P32311">
            <v>0</v>
          </cell>
        </row>
        <row r="32312">
          <cell r="A32312" t="str">
            <v>LU086548941244848</v>
          </cell>
          <cell r="C32312" t="str">
            <v>LU0865489412</v>
          </cell>
          <cell r="P32312">
            <v>0</v>
          </cell>
        </row>
        <row r="32313">
          <cell r="A32313" t="str">
            <v>LU086548941244851</v>
          </cell>
          <cell r="C32313" t="str">
            <v>LU0865489412</v>
          </cell>
          <cell r="P32313">
            <v>0</v>
          </cell>
        </row>
        <row r="32314">
          <cell r="A32314" t="str">
            <v>LU086548941244852</v>
          </cell>
          <cell r="C32314" t="str">
            <v>LU0865489412</v>
          </cell>
          <cell r="P32314">
            <v>0</v>
          </cell>
        </row>
        <row r="32315">
          <cell r="A32315" t="str">
            <v>LU086548941244853</v>
          </cell>
          <cell r="C32315" t="str">
            <v>LU0865489412</v>
          </cell>
          <cell r="P32315">
            <v>0</v>
          </cell>
        </row>
        <row r="32316">
          <cell r="A32316" t="str">
            <v>LU086548941244854</v>
          </cell>
          <cell r="C32316" t="str">
            <v>LU0865489412</v>
          </cell>
          <cell r="P32316">
            <v>0</v>
          </cell>
        </row>
        <row r="32317">
          <cell r="A32317" t="str">
            <v>LU086548941244855</v>
          </cell>
          <cell r="C32317" t="str">
            <v>LU0865489412</v>
          </cell>
          <cell r="P32317">
            <v>0</v>
          </cell>
        </row>
        <row r="32318">
          <cell r="A32318" t="str">
            <v>LU086548941244858</v>
          </cell>
          <cell r="C32318" t="str">
            <v>LU0865489412</v>
          </cell>
          <cell r="P32318">
            <v>0</v>
          </cell>
        </row>
        <row r="32319">
          <cell r="A32319" t="str">
            <v>LU086548941244859</v>
          </cell>
          <cell r="C32319" t="str">
            <v>LU0865489412</v>
          </cell>
          <cell r="P32319">
            <v>0</v>
          </cell>
        </row>
        <row r="32320">
          <cell r="A32320" t="str">
            <v>LU086548941244860</v>
          </cell>
          <cell r="C32320" t="str">
            <v>LU0865489412</v>
          </cell>
          <cell r="P32320">
            <v>0</v>
          </cell>
        </row>
        <row r="32321">
          <cell r="A32321" t="str">
            <v>LU086548941244861</v>
          </cell>
          <cell r="C32321" t="str">
            <v>LU0865489412</v>
          </cell>
          <cell r="P32321">
            <v>0</v>
          </cell>
        </row>
        <row r="32322">
          <cell r="A32322" t="str">
            <v>LU086548941244862</v>
          </cell>
          <cell r="C32322" t="str">
            <v>LU0865489412</v>
          </cell>
          <cell r="P32322">
            <v>0</v>
          </cell>
        </row>
        <row r="32323">
          <cell r="A32323" t="str">
            <v>LU086548941244865</v>
          </cell>
          <cell r="C32323" t="str">
            <v>LU0865489412</v>
          </cell>
          <cell r="P32323">
            <v>0</v>
          </cell>
        </row>
        <row r="32324">
          <cell r="A32324" t="str">
            <v>LU086548941244867</v>
          </cell>
          <cell r="C32324" t="str">
            <v>LU0865489412</v>
          </cell>
          <cell r="P32324">
            <v>0</v>
          </cell>
        </row>
        <row r="32325">
          <cell r="A32325" t="str">
            <v>LU086548941244868</v>
          </cell>
          <cell r="C32325" t="str">
            <v>LU0865489412</v>
          </cell>
          <cell r="P32325">
            <v>0</v>
          </cell>
        </row>
        <row r="32326">
          <cell r="A32326" t="str">
            <v>LU086548941244869</v>
          </cell>
          <cell r="C32326" t="str">
            <v>LU0865489412</v>
          </cell>
          <cell r="P32326">
            <v>0</v>
          </cell>
        </row>
        <row r="32327">
          <cell r="A32327" t="str">
            <v>LU086548941244872</v>
          </cell>
          <cell r="C32327" t="str">
            <v>LU0865489412</v>
          </cell>
          <cell r="P32327">
            <v>0</v>
          </cell>
        </row>
        <row r="32328">
          <cell r="A32328" t="str">
            <v>LU086548941244873</v>
          </cell>
          <cell r="C32328" t="str">
            <v>LU0865489412</v>
          </cell>
          <cell r="P32328">
            <v>0</v>
          </cell>
        </row>
        <row r="32329">
          <cell r="A32329" t="str">
            <v>LU086548941244874</v>
          </cell>
          <cell r="C32329" t="str">
            <v>LU0865489412</v>
          </cell>
          <cell r="P32329">
            <v>0</v>
          </cell>
        </row>
        <row r="32330">
          <cell r="A32330" t="str">
            <v>LU086548941244875</v>
          </cell>
          <cell r="C32330" t="str">
            <v>LU0865489412</v>
          </cell>
          <cell r="P32330">
            <v>0</v>
          </cell>
        </row>
        <row r="32331">
          <cell r="A32331" t="str">
            <v>LU086548941244879</v>
          </cell>
          <cell r="C32331" t="str">
            <v>LU0865489412</v>
          </cell>
          <cell r="P32331">
            <v>0</v>
          </cell>
        </row>
        <row r="32332">
          <cell r="A32332" t="str">
            <v>LU086548941244880</v>
          </cell>
          <cell r="C32332" t="str">
            <v>LU0865489412</v>
          </cell>
          <cell r="P32332">
            <v>0</v>
          </cell>
        </row>
        <row r="32333">
          <cell r="A32333" t="str">
            <v>LU086548941244881</v>
          </cell>
          <cell r="C32333" t="str">
            <v>LU0865489412</v>
          </cell>
          <cell r="P32333">
            <v>0</v>
          </cell>
        </row>
        <row r="32334">
          <cell r="A32334" t="str">
            <v>LU086548941244882</v>
          </cell>
          <cell r="C32334" t="str">
            <v>LU0865489412</v>
          </cell>
          <cell r="P32334">
            <v>0</v>
          </cell>
        </row>
        <row r="32335">
          <cell r="A32335" t="str">
            <v>LU086548941244883</v>
          </cell>
          <cell r="C32335" t="str">
            <v>LU0865489412</v>
          </cell>
          <cell r="P32335">
            <v>0</v>
          </cell>
        </row>
        <row r="32336">
          <cell r="A32336" t="str">
            <v>LU086548941244886</v>
          </cell>
          <cell r="C32336" t="str">
            <v>LU0865489412</v>
          </cell>
          <cell r="P32336">
            <v>0</v>
          </cell>
        </row>
        <row r="32337">
          <cell r="A32337" t="str">
            <v>LU086548941244887</v>
          </cell>
          <cell r="C32337" t="str">
            <v>LU0865489412</v>
          </cell>
          <cell r="P32337">
            <v>0</v>
          </cell>
        </row>
        <row r="32338">
          <cell r="A32338" t="str">
            <v>LU086548941244888</v>
          </cell>
          <cell r="C32338" t="str">
            <v>LU0865489412</v>
          </cell>
          <cell r="P32338">
            <v>0</v>
          </cell>
        </row>
        <row r="32339">
          <cell r="A32339" t="str">
            <v>LU086548941244890</v>
          </cell>
          <cell r="C32339" t="str">
            <v>LU0865489412</v>
          </cell>
          <cell r="P32339">
            <v>0</v>
          </cell>
        </row>
        <row r="32340">
          <cell r="A32340" t="str">
            <v>LU086548941244893</v>
          </cell>
          <cell r="C32340" t="str">
            <v>LU0865489412</v>
          </cell>
          <cell r="P32340">
            <v>0</v>
          </cell>
        </row>
        <row r="32341">
          <cell r="A32341" t="str">
            <v>LU086548941244894</v>
          </cell>
          <cell r="C32341" t="str">
            <v>LU0865489412</v>
          </cell>
          <cell r="P32341">
            <v>0</v>
          </cell>
        </row>
        <row r="32342">
          <cell r="A32342" t="str">
            <v>LU086548941244895</v>
          </cell>
          <cell r="C32342" t="str">
            <v>LU0865489412</v>
          </cell>
          <cell r="P32342">
            <v>0</v>
          </cell>
        </row>
        <row r="32343">
          <cell r="A32343" t="str">
            <v>LU086548941244896</v>
          </cell>
          <cell r="C32343" t="str">
            <v>LU0865489412</v>
          </cell>
          <cell r="P32343">
            <v>0</v>
          </cell>
        </row>
        <row r="32344">
          <cell r="A32344" t="str">
            <v>LU086548941244897</v>
          </cell>
          <cell r="C32344" t="str">
            <v>LU0865489412</v>
          </cell>
          <cell r="P32344">
            <v>0</v>
          </cell>
        </row>
        <row r="32345">
          <cell r="A32345" t="str">
            <v>LU086548941244900</v>
          </cell>
          <cell r="C32345" t="str">
            <v>LU0865489412</v>
          </cell>
          <cell r="P32345">
            <v>0</v>
          </cell>
        </row>
        <row r="32346">
          <cell r="A32346" t="str">
            <v>LU086548941244901</v>
          </cell>
          <cell r="C32346" t="str">
            <v>LU0865489412</v>
          </cell>
          <cell r="P32346">
            <v>0</v>
          </cell>
        </row>
        <row r="32347">
          <cell r="A32347" t="str">
            <v>LU086548941244902</v>
          </cell>
          <cell r="C32347" t="str">
            <v>LU0865489412</v>
          </cell>
          <cell r="P32347">
            <v>0</v>
          </cell>
        </row>
        <row r="32348">
          <cell r="A32348" t="str">
            <v>LU086548941244903</v>
          </cell>
          <cell r="C32348" t="str">
            <v>LU0865489412</v>
          </cell>
          <cell r="P32348">
            <v>0</v>
          </cell>
        </row>
        <row r="32349">
          <cell r="A32349" t="str">
            <v>LU086548941244904</v>
          </cell>
          <cell r="C32349" t="str">
            <v>LU0865489412</v>
          </cell>
          <cell r="P32349">
            <v>0</v>
          </cell>
        </row>
        <row r="32350">
          <cell r="A32350" t="str">
            <v>LU086548941244907</v>
          </cell>
          <cell r="C32350" t="str">
            <v>LU0865489412</v>
          </cell>
          <cell r="P32350">
            <v>0</v>
          </cell>
        </row>
        <row r="32351">
          <cell r="A32351" t="str">
            <v>LU086548941244908</v>
          </cell>
          <cell r="C32351" t="str">
            <v>LU0865489412</v>
          </cell>
          <cell r="P32351">
            <v>0</v>
          </cell>
        </row>
        <row r="32352">
          <cell r="A32352" t="str">
            <v>LU086548941244909</v>
          </cell>
          <cell r="C32352" t="str">
            <v>LU0865489412</v>
          </cell>
          <cell r="P32352">
            <v>0</v>
          </cell>
        </row>
        <row r="32353">
          <cell r="A32353" t="str">
            <v>LU086548941244910</v>
          </cell>
          <cell r="C32353" t="str">
            <v>LU0865489412</v>
          </cell>
          <cell r="P32353">
            <v>0</v>
          </cell>
        </row>
        <row r="32354">
          <cell r="A32354" t="str">
            <v>LU086548941244911</v>
          </cell>
          <cell r="C32354" t="str">
            <v>LU0865489412</v>
          </cell>
          <cell r="P32354">
            <v>0</v>
          </cell>
        </row>
        <row r="32355">
          <cell r="A32355" t="str">
            <v>LU086548941244914</v>
          </cell>
          <cell r="C32355" t="str">
            <v>LU0865489412</v>
          </cell>
          <cell r="P32355">
            <v>0</v>
          </cell>
        </row>
        <row r="32356">
          <cell r="A32356" t="str">
            <v>LU086548941244915</v>
          </cell>
          <cell r="C32356" t="str">
            <v>LU0865489412</v>
          </cell>
          <cell r="P32356">
            <v>0</v>
          </cell>
        </row>
        <row r="32357">
          <cell r="A32357" t="str">
            <v>LU086548941244916</v>
          </cell>
          <cell r="C32357" t="str">
            <v>LU0865489412</v>
          </cell>
          <cell r="P32357">
            <v>0</v>
          </cell>
        </row>
        <row r="32358">
          <cell r="A32358" t="str">
            <v>LU086548941244917</v>
          </cell>
          <cell r="C32358" t="str">
            <v>LU0865489412</v>
          </cell>
          <cell r="P32358">
            <v>0</v>
          </cell>
        </row>
        <row r="32359">
          <cell r="A32359" t="str">
            <v>LU086548941244918</v>
          </cell>
          <cell r="C32359" t="str">
            <v>LU0865489412</v>
          </cell>
          <cell r="P32359">
            <v>0</v>
          </cell>
        </row>
        <row r="32360">
          <cell r="A32360" t="str">
            <v>LU086548941244922</v>
          </cell>
          <cell r="C32360" t="str">
            <v>LU0865489412</v>
          </cell>
          <cell r="P32360">
            <v>0</v>
          </cell>
        </row>
        <row r="32361">
          <cell r="A32361" t="str">
            <v>LU086548941244923</v>
          </cell>
          <cell r="C32361" t="str">
            <v>LU0865489412</v>
          </cell>
          <cell r="P32361">
            <v>0</v>
          </cell>
        </row>
        <row r="32362">
          <cell r="A32362" t="str">
            <v>LU086548941244924</v>
          </cell>
          <cell r="C32362" t="str">
            <v>LU0865489412</v>
          </cell>
          <cell r="P32362">
            <v>0</v>
          </cell>
        </row>
        <row r="32363">
          <cell r="A32363" t="str">
            <v>LU086548941244925</v>
          </cell>
          <cell r="C32363" t="str">
            <v>LU0865489412</v>
          </cell>
          <cell r="P32363">
            <v>0</v>
          </cell>
        </row>
        <row r="32364">
          <cell r="A32364" t="str">
            <v>LU124575354344564</v>
          </cell>
          <cell r="C32364" t="str">
            <v>LU1245753543</v>
          </cell>
          <cell r="P32364">
            <v>0</v>
          </cell>
        </row>
        <row r="32365">
          <cell r="A32365" t="str">
            <v>LU124575354344565</v>
          </cell>
          <cell r="C32365" t="str">
            <v>LU1245753543</v>
          </cell>
          <cell r="P32365">
            <v>0</v>
          </cell>
        </row>
        <row r="32366">
          <cell r="A32366" t="str">
            <v>LU124575354344566</v>
          </cell>
          <cell r="C32366" t="str">
            <v>LU1245753543</v>
          </cell>
          <cell r="P32366">
            <v>0</v>
          </cell>
        </row>
        <row r="32367">
          <cell r="A32367" t="str">
            <v>LU124575354344567</v>
          </cell>
          <cell r="C32367" t="str">
            <v>LU1245753543</v>
          </cell>
          <cell r="P32367">
            <v>0</v>
          </cell>
        </row>
        <row r="32368">
          <cell r="A32368" t="str">
            <v>LU124575354344568</v>
          </cell>
          <cell r="C32368" t="str">
            <v>LU1245753543</v>
          </cell>
          <cell r="P32368">
            <v>0</v>
          </cell>
        </row>
        <row r="32369">
          <cell r="A32369" t="str">
            <v>LU124575354344571</v>
          </cell>
          <cell r="C32369" t="str">
            <v>LU1245753543</v>
          </cell>
          <cell r="P32369">
            <v>0</v>
          </cell>
        </row>
        <row r="32370">
          <cell r="A32370" t="str">
            <v>LU124575354344572</v>
          </cell>
          <cell r="C32370" t="str">
            <v>LU1245753543</v>
          </cell>
          <cell r="P32370">
            <v>0</v>
          </cell>
        </row>
        <row r="32371">
          <cell r="A32371" t="str">
            <v>LU124575354344573</v>
          </cell>
          <cell r="C32371" t="str">
            <v>LU1245753543</v>
          </cell>
          <cell r="P32371">
            <v>0</v>
          </cell>
        </row>
        <row r="32372">
          <cell r="A32372" t="str">
            <v>LU124575354344574</v>
          </cell>
          <cell r="C32372" t="str">
            <v>LU1245753543</v>
          </cell>
          <cell r="P32372">
            <v>0</v>
          </cell>
        </row>
        <row r="32373">
          <cell r="A32373" t="str">
            <v>LU124575354344575</v>
          </cell>
          <cell r="C32373" t="str">
            <v>LU1245753543</v>
          </cell>
          <cell r="P32373">
            <v>0</v>
          </cell>
        </row>
        <row r="32374">
          <cell r="A32374" t="str">
            <v>LU124575354344579</v>
          </cell>
          <cell r="C32374" t="str">
            <v>LU1245753543</v>
          </cell>
          <cell r="P32374">
            <v>0</v>
          </cell>
        </row>
        <row r="32375">
          <cell r="A32375" t="str">
            <v>LU124575354344580</v>
          </cell>
          <cell r="C32375" t="str">
            <v>LU1245753543</v>
          </cell>
          <cell r="P32375">
            <v>0</v>
          </cell>
        </row>
        <row r="32376">
          <cell r="A32376" t="str">
            <v>LU124575354344581</v>
          </cell>
          <cell r="C32376" t="str">
            <v>LU1245753543</v>
          </cell>
          <cell r="P32376">
            <v>0</v>
          </cell>
        </row>
        <row r="32377">
          <cell r="A32377" t="str">
            <v>LU124575354344582</v>
          </cell>
          <cell r="C32377" t="str">
            <v>LU1245753543</v>
          </cell>
          <cell r="P32377">
            <v>0</v>
          </cell>
        </row>
        <row r="32378">
          <cell r="A32378" t="str">
            <v>LU124575354344585</v>
          </cell>
          <cell r="C32378" t="str">
            <v>LU1245753543</v>
          </cell>
          <cell r="P32378">
            <v>0</v>
          </cell>
        </row>
        <row r="32379">
          <cell r="A32379" t="str">
            <v>LU124575354344586</v>
          </cell>
          <cell r="C32379" t="str">
            <v>LU1245753543</v>
          </cell>
          <cell r="P32379">
            <v>0</v>
          </cell>
        </row>
        <row r="32380">
          <cell r="A32380" t="str">
            <v>LU124575354344587</v>
          </cell>
          <cell r="C32380" t="str">
            <v>LU1245753543</v>
          </cell>
          <cell r="P32380">
            <v>0</v>
          </cell>
        </row>
        <row r="32381">
          <cell r="A32381" t="str">
            <v>LU124575354344588</v>
          </cell>
          <cell r="C32381" t="str">
            <v>LU1245753543</v>
          </cell>
          <cell r="P32381">
            <v>0</v>
          </cell>
        </row>
        <row r="32382">
          <cell r="A32382" t="str">
            <v>LU124575354344589</v>
          </cell>
          <cell r="C32382" t="str">
            <v>LU1245753543</v>
          </cell>
          <cell r="P32382">
            <v>0</v>
          </cell>
        </row>
        <row r="32383">
          <cell r="A32383" t="str">
            <v>LU124575354344592</v>
          </cell>
          <cell r="C32383" t="str">
            <v>LU1245753543</v>
          </cell>
          <cell r="P32383">
            <v>0</v>
          </cell>
        </row>
        <row r="32384">
          <cell r="A32384" t="str">
            <v>LU124575354344593</v>
          </cell>
          <cell r="C32384" t="str">
            <v>LU1245753543</v>
          </cell>
          <cell r="P32384">
            <v>0</v>
          </cell>
        </row>
        <row r="32385">
          <cell r="A32385" t="str">
            <v>LU124575354344594</v>
          </cell>
          <cell r="C32385" t="str">
            <v>LU1245753543</v>
          </cell>
          <cell r="P32385">
            <v>0</v>
          </cell>
        </row>
        <row r="32386">
          <cell r="A32386" t="str">
            <v>LU124575354344595</v>
          </cell>
          <cell r="C32386" t="str">
            <v>LU1245753543</v>
          </cell>
          <cell r="P32386">
            <v>0</v>
          </cell>
        </row>
        <row r="32387">
          <cell r="A32387" t="str">
            <v>LU124575354344596</v>
          </cell>
          <cell r="C32387" t="str">
            <v>LU1245753543</v>
          </cell>
          <cell r="P32387">
            <v>0</v>
          </cell>
        </row>
        <row r="32388">
          <cell r="A32388" t="str">
            <v>LU124575354344599</v>
          </cell>
          <cell r="C32388" t="str">
            <v>LU1245753543</v>
          </cell>
          <cell r="P32388">
            <v>0</v>
          </cell>
        </row>
        <row r="32389">
          <cell r="A32389" t="str">
            <v>LU124575354344600</v>
          </cell>
          <cell r="C32389" t="str">
            <v>LU1245753543</v>
          </cell>
          <cell r="P32389">
            <v>0</v>
          </cell>
        </row>
        <row r="32390">
          <cell r="A32390" t="str">
            <v>LU124575354344601</v>
          </cell>
          <cell r="C32390" t="str">
            <v>LU1245753543</v>
          </cell>
          <cell r="P32390">
            <v>0</v>
          </cell>
        </row>
        <row r="32391">
          <cell r="A32391" t="str">
            <v>LU124575354344602</v>
          </cell>
          <cell r="C32391" t="str">
            <v>LU1245753543</v>
          </cell>
          <cell r="P32391">
            <v>0</v>
          </cell>
        </row>
        <row r="32392">
          <cell r="A32392" t="str">
            <v>LU124575354344603</v>
          </cell>
          <cell r="C32392" t="str">
            <v>LU1245753543</v>
          </cell>
          <cell r="P32392">
            <v>0</v>
          </cell>
        </row>
        <row r="32393">
          <cell r="A32393" t="str">
            <v>LU124575354344606</v>
          </cell>
          <cell r="C32393" t="str">
            <v>LU1245753543</v>
          </cell>
          <cell r="P32393">
            <v>0</v>
          </cell>
        </row>
        <row r="32394">
          <cell r="A32394" t="str">
            <v>LU124575354344607</v>
          </cell>
          <cell r="C32394" t="str">
            <v>LU1245753543</v>
          </cell>
          <cell r="P32394">
            <v>0</v>
          </cell>
        </row>
        <row r="32395">
          <cell r="A32395" t="str">
            <v>LU124575354344608</v>
          </cell>
          <cell r="C32395" t="str">
            <v>LU1245753543</v>
          </cell>
          <cell r="P32395">
            <v>0</v>
          </cell>
        </row>
        <row r="32396">
          <cell r="A32396" t="str">
            <v>LU124575354344609</v>
          </cell>
          <cell r="C32396" t="str">
            <v>LU1245753543</v>
          </cell>
          <cell r="P32396">
            <v>0</v>
          </cell>
        </row>
        <row r="32397">
          <cell r="A32397" t="str">
            <v>LU124575354344610</v>
          </cell>
          <cell r="C32397" t="str">
            <v>LU1245753543</v>
          </cell>
          <cell r="P32397">
            <v>0</v>
          </cell>
        </row>
        <row r="32398">
          <cell r="A32398" t="str">
            <v>LU124575354344614</v>
          </cell>
          <cell r="C32398" t="str">
            <v>LU1245753543</v>
          </cell>
          <cell r="P32398">
            <v>0</v>
          </cell>
        </row>
        <row r="32399">
          <cell r="A32399" t="str">
            <v>LU124575354344615</v>
          </cell>
          <cell r="C32399" t="str">
            <v>LU1245753543</v>
          </cell>
          <cell r="P32399">
            <v>0</v>
          </cell>
        </row>
        <row r="32400">
          <cell r="A32400" t="str">
            <v>LU124575354344616</v>
          </cell>
          <cell r="C32400" t="str">
            <v>LU1245753543</v>
          </cell>
          <cell r="P32400">
            <v>0</v>
          </cell>
        </row>
        <row r="32401">
          <cell r="A32401" t="str">
            <v>LU124575354344617</v>
          </cell>
          <cell r="C32401" t="str">
            <v>LU1245753543</v>
          </cell>
          <cell r="P32401">
            <v>0</v>
          </cell>
        </row>
        <row r="32402">
          <cell r="A32402" t="str">
            <v>LU124575354344620</v>
          </cell>
          <cell r="C32402" t="str">
            <v>LU1245753543</v>
          </cell>
          <cell r="P32402">
            <v>0</v>
          </cell>
        </row>
        <row r="32403">
          <cell r="A32403" t="str">
            <v>LU124575354344621</v>
          </cell>
          <cell r="C32403" t="str">
            <v>LU1245753543</v>
          </cell>
          <cell r="P32403">
            <v>0</v>
          </cell>
        </row>
        <row r="32404">
          <cell r="A32404" t="str">
            <v>LU124575354344622</v>
          </cell>
          <cell r="C32404" t="str">
            <v>LU1245753543</v>
          </cell>
          <cell r="P32404">
            <v>0</v>
          </cell>
        </row>
        <row r="32405">
          <cell r="A32405" t="str">
            <v>LU124575354344623</v>
          </cell>
          <cell r="C32405" t="str">
            <v>LU1245753543</v>
          </cell>
          <cell r="P32405">
            <v>0</v>
          </cell>
        </row>
        <row r="32406">
          <cell r="A32406" t="str">
            <v>LU124575354344624</v>
          </cell>
          <cell r="C32406" t="str">
            <v>LU1245753543</v>
          </cell>
          <cell r="P32406">
            <v>0</v>
          </cell>
        </row>
        <row r="32407">
          <cell r="A32407" t="str">
            <v>LU124575354344627</v>
          </cell>
          <cell r="C32407" t="str">
            <v>LU1245753543</v>
          </cell>
          <cell r="P32407">
            <v>0</v>
          </cell>
        </row>
        <row r="32408">
          <cell r="A32408" t="str">
            <v>LU124575354344628</v>
          </cell>
          <cell r="C32408" t="str">
            <v>LU1245753543</v>
          </cell>
          <cell r="P32408">
            <v>0</v>
          </cell>
        </row>
        <row r="32409">
          <cell r="A32409" t="str">
            <v>LU124575354344629</v>
          </cell>
          <cell r="C32409" t="str">
            <v>LU1245753543</v>
          </cell>
          <cell r="P32409">
            <v>0</v>
          </cell>
        </row>
        <row r="32410">
          <cell r="A32410" t="str">
            <v>LU124575354344630</v>
          </cell>
          <cell r="C32410" t="str">
            <v>LU1245753543</v>
          </cell>
          <cell r="P32410">
            <v>0</v>
          </cell>
        </row>
        <row r="32411">
          <cell r="A32411" t="str">
            <v>LU124575354344631</v>
          </cell>
          <cell r="C32411" t="str">
            <v>LU1245753543</v>
          </cell>
          <cell r="P32411">
            <v>0</v>
          </cell>
        </row>
        <row r="32412">
          <cell r="A32412" t="str">
            <v>LU124575354344634</v>
          </cell>
          <cell r="C32412" t="str">
            <v>LU1245753543</v>
          </cell>
          <cell r="P32412">
            <v>0</v>
          </cell>
        </row>
        <row r="32413">
          <cell r="A32413" t="str">
            <v>LU124575354344635</v>
          </cell>
          <cell r="C32413" t="str">
            <v>LU1245753543</v>
          </cell>
          <cell r="P32413">
            <v>0</v>
          </cell>
        </row>
        <row r="32414">
          <cell r="A32414" t="str">
            <v>LU124575354344636</v>
          </cell>
          <cell r="C32414" t="str">
            <v>LU1245753543</v>
          </cell>
          <cell r="P32414">
            <v>0</v>
          </cell>
        </row>
        <row r="32415">
          <cell r="A32415" t="str">
            <v>LU124575354344637</v>
          </cell>
          <cell r="C32415" t="str">
            <v>LU1245753543</v>
          </cell>
          <cell r="P32415">
            <v>0</v>
          </cell>
        </row>
        <row r="32416">
          <cell r="A32416" t="str">
            <v>LU124575354344638</v>
          </cell>
          <cell r="C32416" t="str">
            <v>LU1245753543</v>
          </cell>
          <cell r="P32416">
            <v>0</v>
          </cell>
        </row>
        <row r="32417">
          <cell r="A32417" t="str">
            <v>LU124575354344641</v>
          </cell>
          <cell r="C32417" t="str">
            <v>LU1245753543</v>
          </cell>
          <cell r="P32417">
            <v>0</v>
          </cell>
        </row>
        <row r="32418">
          <cell r="A32418" t="str">
            <v>LU124575354344642</v>
          </cell>
          <cell r="C32418" t="str">
            <v>LU1245753543</v>
          </cell>
          <cell r="P32418">
            <v>0</v>
          </cell>
        </row>
        <row r="32419">
          <cell r="A32419" t="str">
            <v>LU124575354344643</v>
          </cell>
          <cell r="C32419" t="str">
            <v>LU1245753543</v>
          </cell>
          <cell r="P32419">
            <v>0</v>
          </cell>
        </row>
        <row r="32420">
          <cell r="A32420" t="str">
            <v>LU124575354344644</v>
          </cell>
          <cell r="C32420" t="str">
            <v>LU1245753543</v>
          </cell>
          <cell r="P32420">
            <v>0</v>
          </cell>
        </row>
        <row r="32421">
          <cell r="A32421" t="str">
            <v>LU124575354344645</v>
          </cell>
          <cell r="C32421" t="str">
            <v>LU1245753543</v>
          </cell>
          <cell r="P32421">
            <v>0</v>
          </cell>
        </row>
        <row r="32422">
          <cell r="A32422" t="str">
            <v>LU124575354344648</v>
          </cell>
          <cell r="C32422" t="str">
            <v>LU1245753543</v>
          </cell>
          <cell r="P32422">
            <v>0</v>
          </cell>
        </row>
        <row r="32423">
          <cell r="A32423" t="str">
            <v>LU124575354344649</v>
          </cell>
          <cell r="C32423" t="str">
            <v>LU1245753543</v>
          </cell>
          <cell r="P32423">
            <v>0</v>
          </cell>
        </row>
        <row r="32424">
          <cell r="A32424" t="str">
            <v>LU124575354344650</v>
          </cell>
          <cell r="C32424" t="str">
            <v>LU1245753543</v>
          </cell>
          <cell r="P32424">
            <v>0</v>
          </cell>
        </row>
        <row r="32425">
          <cell r="A32425" t="str">
            <v>LU124575354344651</v>
          </cell>
          <cell r="C32425" t="str">
            <v>LU1245753543</v>
          </cell>
          <cell r="P32425">
            <v>0</v>
          </cell>
        </row>
        <row r="32426">
          <cell r="A32426" t="str">
            <v>LU124575354344652</v>
          </cell>
          <cell r="C32426" t="str">
            <v>LU1245753543</v>
          </cell>
          <cell r="P32426">
            <v>0</v>
          </cell>
        </row>
        <row r="32427">
          <cell r="A32427" t="str">
            <v>LU124575354344655</v>
          </cell>
          <cell r="C32427" t="str">
            <v>LU1245753543</v>
          </cell>
          <cell r="P32427">
            <v>0</v>
          </cell>
        </row>
        <row r="32428">
          <cell r="A32428" t="str">
            <v>LU124575354344656</v>
          </cell>
          <cell r="C32428" t="str">
            <v>LU1245753543</v>
          </cell>
          <cell r="P32428">
            <v>0</v>
          </cell>
        </row>
        <row r="32429">
          <cell r="A32429" t="str">
            <v>LU124575354344657</v>
          </cell>
          <cell r="C32429" t="str">
            <v>LU1245753543</v>
          </cell>
          <cell r="P32429">
            <v>0</v>
          </cell>
        </row>
        <row r="32430">
          <cell r="A32430" t="str">
            <v>LU124575354344658</v>
          </cell>
          <cell r="C32430" t="str">
            <v>LU1245753543</v>
          </cell>
          <cell r="P32430">
            <v>0</v>
          </cell>
        </row>
        <row r="32431">
          <cell r="A32431" t="str">
            <v>LU124575354344659</v>
          </cell>
          <cell r="C32431" t="str">
            <v>LU1245753543</v>
          </cell>
          <cell r="P32431">
            <v>0</v>
          </cell>
        </row>
        <row r="32432">
          <cell r="A32432" t="str">
            <v>LU124575354344662</v>
          </cell>
          <cell r="C32432" t="str">
            <v>LU1245753543</v>
          </cell>
          <cell r="P32432">
            <v>0</v>
          </cell>
        </row>
        <row r="32433">
          <cell r="A32433" t="str">
            <v>LU124575354344663</v>
          </cell>
          <cell r="C32433" t="str">
            <v>LU1245753543</v>
          </cell>
          <cell r="P32433">
            <v>0</v>
          </cell>
        </row>
        <row r="32434">
          <cell r="A32434" t="str">
            <v>LU124575354344664</v>
          </cell>
          <cell r="C32434" t="str">
            <v>LU1245753543</v>
          </cell>
          <cell r="P32434">
            <v>0</v>
          </cell>
        </row>
        <row r="32435">
          <cell r="A32435" t="str">
            <v>LU124575354344665</v>
          </cell>
          <cell r="C32435" t="str">
            <v>LU1245753543</v>
          </cell>
          <cell r="P32435">
            <v>0</v>
          </cell>
        </row>
        <row r="32436">
          <cell r="A32436" t="str">
            <v>LU124575354344670</v>
          </cell>
          <cell r="C32436" t="str">
            <v>LU1245753543</v>
          </cell>
          <cell r="P32436">
            <v>0</v>
          </cell>
        </row>
        <row r="32437">
          <cell r="A32437" t="str">
            <v>LU124575354344671</v>
          </cell>
          <cell r="C32437" t="str">
            <v>LU1245753543</v>
          </cell>
          <cell r="P32437">
            <v>0</v>
          </cell>
        </row>
        <row r="32438">
          <cell r="A32438" t="str">
            <v>LU124575354344672</v>
          </cell>
          <cell r="C32438" t="str">
            <v>LU1245753543</v>
          </cell>
          <cell r="P32438">
            <v>0</v>
          </cell>
        </row>
        <row r="32439">
          <cell r="A32439" t="str">
            <v>LU124575354344673</v>
          </cell>
          <cell r="C32439" t="str">
            <v>LU1245753543</v>
          </cell>
          <cell r="P32439">
            <v>0</v>
          </cell>
        </row>
        <row r="32440">
          <cell r="A32440" t="str">
            <v>LU124575354344676</v>
          </cell>
          <cell r="C32440" t="str">
            <v>LU1245753543</v>
          </cell>
          <cell r="P32440">
            <v>0</v>
          </cell>
        </row>
        <row r="32441">
          <cell r="A32441" t="str">
            <v>LU124575354344677</v>
          </cell>
          <cell r="C32441" t="str">
            <v>LU1245753543</v>
          </cell>
          <cell r="P32441">
            <v>0</v>
          </cell>
        </row>
        <row r="32442">
          <cell r="A32442" t="str">
            <v>LU124575354344678</v>
          </cell>
          <cell r="C32442" t="str">
            <v>LU1245753543</v>
          </cell>
          <cell r="P32442">
            <v>0</v>
          </cell>
        </row>
        <row r="32443">
          <cell r="A32443" t="str">
            <v>LU124575354344679</v>
          </cell>
          <cell r="C32443" t="str">
            <v>LU1245753543</v>
          </cell>
          <cell r="P32443">
            <v>0</v>
          </cell>
        </row>
        <row r="32444">
          <cell r="A32444" t="str">
            <v>LU124575354344680</v>
          </cell>
          <cell r="C32444" t="str">
            <v>LU1245753543</v>
          </cell>
          <cell r="P32444">
            <v>0</v>
          </cell>
        </row>
        <row r="32445">
          <cell r="A32445" t="str">
            <v>LU124575354344683</v>
          </cell>
          <cell r="C32445" t="str">
            <v>LU1245753543</v>
          </cell>
          <cell r="P32445">
            <v>0</v>
          </cell>
        </row>
        <row r="32446">
          <cell r="A32446" t="str">
            <v>LU124575354344684</v>
          </cell>
          <cell r="C32446" t="str">
            <v>LU1245753543</v>
          </cell>
          <cell r="P32446">
            <v>0</v>
          </cell>
        </row>
        <row r="32447">
          <cell r="A32447" t="str">
            <v>LU124575354344685</v>
          </cell>
          <cell r="C32447" t="str">
            <v>LU1245753543</v>
          </cell>
          <cell r="P32447">
            <v>0</v>
          </cell>
        </row>
        <row r="32448">
          <cell r="A32448" t="str">
            <v>LU124575354344686</v>
          </cell>
          <cell r="C32448" t="str">
            <v>LU1245753543</v>
          </cell>
          <cell r="P32448">
            <v>0</v>
          </cell>
        </row>
        <row r="32449">
          <cell r="A32449" t="str">
            <v>LU124575354344687</v>
          </cell>
          <cell r="C32449" t="str">
            <v>LU1245753543</v>
          </cell>
          <cell r="P32449">
            <v>0</v>
          </cell>
        </row>
        <row r="32450">
          <cell r="A32450" t="str">
            <v>LU124575354344691</v>
          </cell>
          <cell r="C32450" t="str">
            <v>LU1245753543</v>
          </cell>
          <cell r="P32450">
            <v>0</v>
          </cell>
        </row>
        <row r="32451">
          <cell r="A32451" t="str">
            <v>LU124575354344692</v>
          </cell>
          <cell r="C32451" t="str">
            <v>LU1245753543</v>
          </cell>
          <cell r="P32451">
            <v>0</v>
          </cell>
        </row>
        <row r="32452">
          <cell r="A32452" t="str">
            <v>LU124575354344693</v>
          </cell>
          <cell r="C32452" t="str">
            <v>LU1245753543</v>
          </cell>
          <cell r="P32452">
            <v>0</v>
          </cell>
        </row>
        <row r="32453">
          <cell r="A32453" t="str">
            <v>LU124575354344694</v>
          </cell>
          <cell r="C32453" t="str">
            <v>LU1245753543</v>
          </cell>
          <cell r="P32453">
            <v>0</v>
          </cell>
        </row>
        <row r="32454">
          <cell r="A32454" t="str">
            <v>LU124575354344697</v>
          </cell>
          <cell r="C32454" t="str">
            <v>LU1245753543</v>
          </cell>
          <cell r="P32454">
            <v>0</v>
          </cell>
        </row>
        <row r="32455">
          <cell r="A32455" t="str">
            <v>LU124575354344698</v>
          </cell>
          <cell r="C32455" t="str">
            <v>LU1245753543</v>
          </cell>
          <cell r="P32455">
            <v>0</v>
          </cell>
        </row>
        <row r="32456">
          <cell r="A32456" t="str">
            <v>LU124575354344699</v>
          </cell>
          <cell r="C32456" t="str">
            <v>LU1245753543</v>
          </cell>
          <cell r="P32456">
            <v>0</v>
          </cell>
        </row>
        <row r="32457">
          <cell r="A32457" t="str">
            <v>LU124575354344700</v>
          </cell>
          <cell r="C32457" t="str">
            <v>LU1245753543</v>
          </cell>
          <cell r="P32457">
            <v>0</v>
          </cell>
        </row>
        <row r="32458">
          <cell r="A32458" t="str">
            <v>LU124575354344701</v>
          </cell>
          <cell r="C32458" t="str">
            <v>LU1245753543</v>
          </cell>
          <cell r="P32458">
            <v>0</v>
          </cell>
        </row>
        <row r="32459">
          <cell r="A32459" t="str">
            <v>LU124575354344704</v>
          </cell>
          <cell r="C32459" t="str">
            <v>LU1245753543</v>
          </cell>
          <cell r="P32459">
            <v>0</v>
          </cell>
        </row>
        <row r="32460">
          <cell r="A32460" t="str">
            <v>LU124575354344705</v>
          </cell>
          <cell r="C32460" t="str">
            <v>LU1245753543</v>
          </cell>
          <cell r="P32460">
            <v>0</v>
          </cell>
        </row>
        <row r="32461">
          <cell r="A32461" t="str">
            <v>LU124575354344706</v>
          </cell>
          <cell r="C32461" t="str">
            <v>LU1245753543</v>
          </cell>
          <cell r="P32461">
            <v>0</v>
          </cell>
        </row>
        <row r="32462">
          <cell r="A32462" t="str">
            <v>LU124575354344708</v>
          </cell>
          <cell r="C32462" t="str">
            <v>LU1245753543</v>
          </cell>
          <cell r="P32462">
            <v>0</v>
          </cell>
        </row>
        <row r="32463">
          <cell r="A32463" t="str">
            <v>LU124575354344712</v>
          </cell>
          <cell r="C32463" t="str">
            <v>LU1245753543</v>
          </cell>
          <cell r="P32463">
            <v>0</v>
          </cell>
        </row>
        <row r="32464">
          <cell r="A32464" t="str">
            <v>LU124575354344713</v>
          </cell>
          <cell r="C32464" t="str">
            <v>LU1245753543</v>
          </cell>
          <cell r="P32464">
            <v>0</v>
          </cell>
        </row>
        <row r="32465">
          <cell r="A32465" t="str">
            <v>LU124575354344714</v>
          </cell>
          <cell r="C32465" t="str">
            <v>LU1245753543</v>
          </cell>
          <cell r="P32465">
            <v>0</v>
          </cell>
        </row>
        <row r="32466">
          <cell r="A32466" t="str">
            <v>LU124575354344715</v>
          </cell>
          <cell r="C32466" t="str">
            <v>LU1245753543</v>
          </cell>
          <cell r="P32466">
            <v>0</v>
          </cell>
        </row>
        <row r="32467">
          <cell r="A32467" t="str">
            <v>LU124575354344719</v>
          </cell>
          <cell r="C32467" t="str">
            <v>LU1245753543</v>
          </cell>
          <cell r="P32467">
            <v>0</v>
          </cell>
        </row>
        <row r="32468">
          <cell r="A32468" t="str">
            <v>LU124575354344720</v>
          </cell>
          <cell r="C32468" t="str">
            <v>LU1245753543</v>
          </cell>
          <cell r="P32468">
            <v>0</v>
          </cell>
        </row>
        <row r="32469">
          <cell r="A32469" t="str">
            <v>LU124575354344721</v>
          </cell>
          <cell r="C32469" t="str">
            <v>LU1245753543</v>
          </cell>
          <cell r="P32469">
            <v>0</v>
          </cell>
        </row>
        <row r="32470">
          <cell r="A32470" t="str">
            <v>LU124575354344722</v>
          </cell>
          <cell r="C32470" t="str">
            <v>LU1245753543</v>
          </cell>
          <cell r="P32470">
            <v>0</v>
          </cell>
        </row>
        <row r="32471">
          <cell r="A32471" t="str">
            <v>LU124575354344725</v>
          </cell>
          <cell r="C32471" t="str">
            <v>LU1245753543</v>
          </cell>
          <cell r="P32471">
            <v>0</v>
          </cell>
        </row>
        <row r="32472">
          <cell r="A32472" t="str">
            <v>LU124575354344726</v>
          </cell>
          <cell r="C32472" t="str">
            <v>LU1245753543</v>
          </cell>
          <cell r="P32472">
            <v>0</v>
          </cell>
        </row>
        <row r="32473">
          <cell r="A32473" t="str">
            <v>LU124575354344727</v>
          </cell>
          <cell r="C32473" t="str">
            <v>LU1245753543</v>
          </cell>
          <cell r="P32473">
            <v>0</v>
          </cell>
        </row>
        <row r="32474">
          <cell r="A32474" t="str">
            <v>LU124575354344728</v>
          </cell>
          <cell r="C32474" t="str">
            <v>LU1245753543</v>
          </cell>
          <cell r="P32474">
            <v>0</v>
          </cell>
        </row>
        <row r="32475">
          <cell r="A32475" t="str">
            <v>LU124575354344729</v>
          </cell>
          <cell r="C32475" t="str">
            <v>LU1245753543</v>
          </cell>
          <cell r="P32475">
            <v>0</v>
          </cell>
        </row>
        <row r="32476">
          <cell r="A32476" t="str">
            <v>LU124575354344733</v>
          </cell>
          <cell r="C32476" t="str">
            <v>LU1245753543</v>
          </cell>
          <cell r="P32476">
            <v>0</v>
          </cell>
        </row>
        <row r="32477">
          <cell r="A32477" t="str">
            <v>LU124575354344734</v>
          </cell>
          <cell r="C32477" t="str">
            <v>LU1245753543</v>
          </cell>
          <cell r="P32477">
            <v>0</v>
          </cell>
        </row>
        <row r="32478">
          <cell r="A32478" t="str">
            <v>LU124575354344736</v>
          </cell>
          <cell r="C32478" t="str">
            <v>LU1245753543</v>
          </cell>
          <cell r="P32478">
            <v>0</v>
          </cell>
        </row>
        <row r="32479">
          <cell r="A32479" t="str">
            <v>LU124575354344739</v>
          </cell>
          <cell r="C32479" t="str">
            <v>LU1245753543</v>
          </cell>
          <cell r="P32479">
            <v>0</v>
          </cell>
        </row>
        <row r="32480">
          <cell r="A32480" t="str">
            <v>LU124575354344740</v>
          </cell>
          <cell r="C32480" t="str">
            <v>LU1245753543</v>
          </cell>
          <cell r="P32480">
            <v>0</v>
          </cell>
        </row>
        <row r="32481">
          <cell r="A32481" t="str">
            <v>LU124575354344741</v>
          </cell>
          <cell r="C32481" t="str">
            <v>LU1245753543</v>
          </cell>
          <cell r="P32481">
            <v>0</v>
          </cell>
        </row>
        <row r="32482">
          <cell r="A32482" t="str">
            <v>LU124575354344742</v>
          </cell>
          <cell r="C32482" t="str">
            <v>LU1245753543</v>
          </cell>
          <cell r="P32482">
            <v>0</v>
          </cell>
        </row>
        <row r="32483">
          <cell r="A32483" t="str">
            <v>LU124575354344743</v>
          </cell>
          <cell r="C32483" t="str">
            <v>LU1245753543</v>
          </cell>
          <cell r="P32483">
            <v>0</v>
          </cell>
        </row>
        <row r="32484">
          <cell r="A32484" t="str">
            <v>LU124575354344747</v>
          </cell>
          <cell r="C32484" t="str">
            <v>LU1245753543</v>
          </cell>
          <cell r="P32484">
            <v>0</v>
          </cell>
        </row>
        <row r="32485">
          <cell r="A32485" t="str">
            <v>LU124575354344748</v>
          </cell>
          <cell r="C32485" t="str">
            <v>LU1245753543</v>
          </cell>
          <cell r="P32485">
            <v>0</v>
          </cell>
        </row>
        <row r="32486">
          <cell r="A32486" t="str">
            <v>LU124575354344749</v>
          </cell>
          <cell r="C32486" t="str">
            <v>LU1245753543</v>
          </cell>
          <cell r="P32486">
            <v>0</v>
          </cell>
        </row>
        <row r="32487">
          <cell r="A32487" t="str">
            <v>LU124575354344750</v>
          </cell>
          <cell r="C32487" t="str">
            <v>LU1245753543</v>
          </cell>
          <cell r="P32487">
            <v>0</v>
          </cell>
        </row>
        <row r="32488">
          <cell r="A32488" t="str">
            <v>LU124575354344753</v>
          </cell>
          <cell r="C32488" t="str">
            <v>LU1245753543</v>
          </cell>
          <cell r="P32488">
            <v>0</v>
          </cell>
        </row>
        <row r="32489">
          <cell r="A32489" t="str">
            <v>LU124575354344754</v>
          </cell>
          <cell r="C32489" t="str">
            <v>LU1245753543</v>
          </cell>
          <cell r="P32489">
            <v>0</v>
          </cell>
        </row>
        <row r="32490">
          <cell r="A32490" t="str">
            <v>LU124575354344755</v>
          </cell>
          <cell r="C32490" t="str">
            <v>LU1245753543</v>
          </cell>
          <cell r="P32490">
            <v>0</v>
          </cell>
        </row>
        <row r="32491">
          <cell r="A32491" t="str">
            <v>LU124575354344756</v>
          </cell>
          <cell r="C32491" t="str">
            <v>LU1245753543</v>
          </cell>
          <cell r="P32491">
            <v>0</v>
          </cell>
        </row>
        <row r="32492">
          <cell r="A32492" t="str">
            <v>LU124575354344757</v>
          </cell>
          <cell r="C32492" t="str">
            <v>LU1245753543</v>
          </cell>
          <cell r="P32492">
            <v>0</v>
          </cell>
        </row>
        <row r="32493">
          <cell r="A32493" t="str">
            <v>LU124575354344760</v>
          </cell>
          <cell r="C32493" t="str">
            <v>LU1245753543</v>
          </cell>
          <cell r="P32493">
            <v>0</v>
          </cell>
        </row>
        <row r="32494">
          <cell r="A32494" t="str">
            <v>LU124575354344761</v>
          </cell>
          <cell r="C32494" t="str">
            <v>LU1245753543</v>
          </cell>
          <cell r="P32494">
            <v>0</v>
          </cell>
        </row>
        <row r="32495">
          <cell r="A32495" t="str">
            <v>LU124575354344762</v>
          </cell>
          <cell r="C32495" t="str">
            <v>LU1245753543</v>
          </cell>
          <cell r="P32495">
            <v>0</v>
          </cell>
        </row>
        <row r="32496">
          <cell r="A32496" t="str">
            <v>LU124575354344763</v>
          </cell>
          <cell r="C32496" t="str">
            <v>LU1245753543</v>
          </cell>
          <cell r="P32496">
            <v>0</v>
          </cell>
        </row>
        <row r="32497">
          <cell r="A32497" t="str">
            <v>LU124575354344764</v>
          </cell>
          <cell r="C32497" t="str">
            <v>LU1245753543</v>
          </cell>
          <cell r="P32497">
            <v>0</v>
          </cell>
        </row>
        <row r="32498">
          <cell r="A32498" t="str">
            <v>LU124575354344767</v>
          </cell>
          <cell r="C32498" t="str">
            <v>LU1245753543</v>
          </cell>
          <cell r="P32498">
            <v>0</v>
          </cell>
        </row>
        <row r="32499">
          <cell r="A32499" t="str">
            <v>LU124575354344768</v>
          </cell>
          <cell r="C32499" t="str">
            <v>LU1245753543</v>
          </cell>
          <cell r="P32499">
            <v>0</v>
          </cell>
        </row>
        <row r="32500">
          <cell r="A32500" t="str">
            <v>LU124575354344769</v>
          </cell>
          <cell r="C32500" t="str">
            <v>LU1245753543</v>
          </cell>
          <cell r="P32500">
            <v>0</v>
          </cell>
        </row>
        <row r="32501">
          <cell r="A32501" t="str">
            <v>LU124575354344770</v>
          </cell>
          <cell r="C32501" t="str">
            <v>LU1245753543</v>
          </cell>
          <cell r="P32501">
            <v>0</v>
          </cell>
        </row>
        <row r="32502">
          <cell r="A32502" t="str">
            <v>LU124575354344771</v>
          </cell>
          <cell r="C32502" t="str">
            <v>LU1245753543</v>
          </cell>
          <cell r="P32502">
            <v>0</v>
          </cell>
        </row>
        <row r="32503">
          <cell r="A32503" t="str">
            <v>LU124575354344774</v>
          </cell>
          <cell r="C32503" t="str">
            <v>LU1245753543</v>
          </cell>
          <cell r="P32503">
            <v>0</v>
          </cell>
        </row>
        <row r="32504">
          <cell r="A32504" t="str">
            <v>LU124575354344775</v>
          </cell>
          <cell r="C32504" t="str">
            <v>LU1245753543</v>
          </cell>
          <cell r="P32504">
            <v>0</v>
          </cell>
        </row>
        <row r="32505">
          <cell r="A32505" t="str">
            <v>LU124575354344776</v>
          </cell>
          <cell r="C32505" t="str">
            <v>LU1245753543</v>
          </cell>
          <cell r="P32505">
            <v>0</v>
          </cell>
        </row>
        <row r="32506">
          <cell r="A32506" t="str">
            <v>LU124575354344777</v>
          </cell>
          <cell r="C32506" t="str">
            <v>LU1245753543</v>
          </cell>
          <cell r="P32506">
            <v>0</v>
          </cell>
        </row>
        <row r="32507">
          <cell r="A32507" t="str">
            <v>LU124575354344778</v>
          </cell>
          <cell r="C32507" t="str">
            <v>LU1245753543</v>
          </cell>
          <cell r="P32507">
            <v>0</v>
          </cell>
        </row>
        <row r="32508">
          <cell r="A32508" t="str">
            <v>LU124575354344781</v>
          </cell>
          <cell r="C32508" t="str">
            <v>LU1245753543</v>
          </cell>
          <cell r="P32508">
            <v>0</v>
          </cell>
        </row>
        <row r="32509">
          <cell r="A32509" t="str">
            <v>LU124575354344782</v>
          </cell>
          <cell r="C32509" t="str">
            <v>LU1245753543</v>
          </cell>
          <cell r="P32509">
            <v>0</v>
          </cell>
        </row>
        <row r="32510">
          <cell r="A32510" t="str">
            <v>LU124575354344783</v>
          </cell>
          <cell r="C32510" t="str">
            <v>LU1245753543</v>
          </cell>
          <cell r="P32510">
            <v>0</v>
          </cell>
        </row>
        <row r="32511">
          <cell r="A32511" t="str">
            <v>LU124575354344784</v>
          </cell>
          <cell r="C32511" t="str">
            <v>LU1245753543</v>
          </cell>
          <cell r="P32511">
            <v>0</v>
          </cell>
        </row>
        <row r="32512">
          <cell r="A32512" t="str">
            <v>LU124575354344785</v>
          </cell>
          <cell r="C32512" t="str">
            <v>LU1245753543</v>
          </cell>
          <cell r="P32512">
            <v>0</v>
          </cell>
        </row>
        <row r="32513">
          <cell r="A32513" t="str">
            <v>LU124575354344789</v>
          </cell>
          <cell r="C32513" t="str">
            <v>LU1245753543</v>
          </cell>
          <cell r="P32513">
            <v>0</v>
          </cell>
        </row>
        <row r="32514">
          <cell r="A32514" t="str">
            <v>LU124575354344790</v>
          </cell>
          <cell r="C32514" t="str">
            <v>LU1245753543</v>
          </cell>
          <cell r="P32514">
            <v>0</v>
          </cell>
        </row>
        <row r="32515">
          <cell r="A32515" t="str">
            <v>LU124575354344791</v>
          </cell>
          <cell r="C32515" t="str">
            <v>LU1245753543</v>
          </cell>
          <cell r="P32515">
            <v>0</v>
          </cell>
        </row>
        <row r="32516">
          <cell r="A32516" t="str">
            <v>LU124575354344792</v>
          </cell>
          <cell r="C32516" t="str">
            <v>LU1245753543</v>
          </cell>
          <cell r="P32516">
            <v>0</v>
          </cell>
        </row>
        <row r="32517">
          <cell r="A32517" t="str">
            <v>LU124575354344795</v>
          </cell>
          <cell r="C32517" t="str">
            <v>LU1245753543</v>
          </cell>
          <cell r="P32517">
            <v>0</v>
          </cell>
        </row>
        <row r="32518">
          <cell r="A32518" t="str">
            <v>LU124575354344796</v>
          </cell>
          <cell r="C32518" t="str">
            <v>LU1245753543</v>
          </cell>
          <cell r="P32518">
            <v>0</v>
          </cell>
        </row>
        <row r="32519">
          <cell r="A32519" t="str">
            <v>LU124575354344797</v>
          </cell>
          <cell r="C32519" t="str">
            <v>LU1245753543</v>
          </cell>
          <cell r="P32519">
            <v>0</v>
          </cell>
        </row>
        <row r="32520">
          <cell r="A32520" t="str">
            <v>LU124575354344798</v>
          </cell>
          <cell r="C32520" t="str">
            <v>LU1245753543</v>
          </cell>
          <cell r="P32520">
            <v>0</v>
          </cell>
        </row>
        <row r="32521">
          <cell r="A32521" t="str">
            <v>LU124575354344799</v>
          </cell>
          <cell r="C32521" t="str">
            <v>LU1245753543</v>
          </cell>
          <cell r="P32521">
            <v>0</v>
          </cell>
        </row>
        <row r="32522">
          <cell r="A32522" t="str">
            <v>LU124575354344802</v>
          </cell>
          <cell r="C32522" t="str">
            <v>LU1245753543</v>
          </cell>
          <cell r="P32522">
            <v>0</v>
          </cell>
        </row>
        <row r="32523">
          <cell r="A32523" t="str">
            <v>LU124575354344803</v>
          </cell>
          <cell r="C32523" t="str">
            <v>LU1245753543</v>
          </cell>
          <cell r="P32523">
            <v>0</v>
          </cell>
        </row>
        <row r="32524">
          <cell r="A32524" t="str">
            <v>LU124575354344804</v>
          </cell>
          <cell r="C32524" t="str">
            <v>LU1245753543</v>
          </cell>
          <cell r="P32524">
            <v>0</v>
          </cell>
        </row>
        <row r="32525">
          <cell r="A32525" t="str">
            <v>LU124575354344805</v>
          </cell>
          <cell r="C32525" t="str">
            <v>LU1245753543</v>
          </cell>
          <cell r="P32525">
            <v>0</v>
          </cell>
        </row>
        <row r="32526">
          <cell r="A32526" t="str">
            <v>LU124575354344806</v>
          </cell>
          <cell r="C32526" t="str">
            <v>LU1245753543</v>
          </cell>
          <cell r="P32526">
            <v>0</v>
          </cell>
        </row>
        <row r="32527">
          <cell r="A32527" t="str">
            <v>LU124575354344810</v>
          </cell>
          <cell r="C32527" t="str">
            <v>LU1245753543</v>
          </cell>
          <cell r="P32527">
            <v>0</v>
          </cell>
        </row>
        <row r="32528">
          <cell r="A32528" t="str">
            <v>LU124575354344811</v>
          </cell>
          <cell r="C32528" t="str">
            <v>LU1245753543</v>
          </cell>
          <cell r="P32528">
            <v>0</v>
          </cell>
        </row>
        <row r="32529">
          <cell r="A32529" t="str">
            <v>LU124575354344812</v>
          </cell>
          <cell r="C32529" t="str">
            <v>LU1245753543</v>
          </cell>
          <cell r="P32529">
            <v>0</v>
          </cell>
        </row>
        <row r="32530">
          <cell r="A32530" t="str">
            <v>LU124575354344813</v>
          </cell>
          <cell r="C32530" t="str">
            <v>LU1245753543</v>
          </cell>
          <cell r="P32530">
            <v>0</v>
          </cell>
        </row>
        <row r="32531">
          <cell r="A32531" t="str">
            <v>LU124575354344816</v>
          </cell>
          <cell r="C32531" t="str">
            <v>LU1245753543</v>
          </cell>
          <cell r="P32531">
            <v>0</v>
          </cell>
        </row>
        <row r="32532">
          <cell r="A32532" t="str">
            <v>LU124575354344817</v>
          </cell>
          <cell r="C32532" t="str">
            <v>LU1245753543</v>
          </cell>
          <cell r="P32532">
            <v>0</v>
          </cell>
        </row>
        <row r="32533">
          <cell r="A32533" t="str">
            <v>LU124575354344818</v>
          </cell>
          <cell r="C32533" t="str">
            <v>LU1245753543</v>
          </cell>
          <cell r="P32533">
            <v>0</v>
          </cell>
        </row>
        <row r="32534">
          <cell r="A32534" t="str">
            <v>LU124575354344819</v>
          </cell>
          <cell r="C32534" t="str">
            <v>LU1245753543</v>
          </cell>
          <cell r="P32534">
            <v>0</v>
          </cell>
        </row>
        <row r="32535">
          <cell r="A32535" t="str">
            <v>LU124575354344820</v>
          </cell>
          <cell r="C32535" t="str">
            <v>LU1245753543</v>
          </cell>
          <cell r="P32535">
            <v>0</v>
          </cell>
        </row>
        <row r="32536">
          <cell r="A32536" t="str">
            <v>LU124575354344823</v>
          </cell>
          <cell r="C32536" t="str">
            <v>LU1245753543</v>
          </cell>
          <cell r="P32536">
            <v>0</v>
          </cell>
        </row>
        <row r="32537">
          <cell r="A32537" t="str">
            <v>LU124575354344824</v>
          </cell>
          <cell r="C32537" t="str">
            <v>LU1245753543</v>
          </cell>
          <cell r="P32537">
            <v>0</v>
          </cell>
        </row>
        <row r="32538">
          <cell r="A32538" t="str">
            <v>LU124575354344825</v>
          </cell>
          <cell r="C32538" t="str">
            <v>LU1245753543</v>
          </cell>
          <cell r="P32538">
            <v>0</v>
          </cell>
        </row>
        <row r="32539">
          <cell r="A32539" t="str">
            <v>LU124575354344826</v>
          </cell>
          <cell r="C32539" t="str">
            <v>LU1245753543</v>
          </cell>
          <cell r="P32539">
            <v>0</v>
          </cell>
        </row>
        <row r="32540">
          <cell r="A32540" t="str">
            <v>LU124575354344827</v>
          </cell>
          <cell r="C32540" t="str">
            <v>LU1245753543</v>
          </cell>
          <cell r="P32540">
            <v>0</v>
          </cell>
        </row>
        <row r="32541">
          <cell r="A32541" t="str">
            <v>LU124575354344830</v>
          </cell>
          <cell r="C32541" t="str">
            <v>LU1245753543</v>
          </cell>
          <cell r="P32541">
            <v>0</v>
          </cell>
        </row>
        <row r="32542">
          <cell r="A32542" t="str">
            <v>LU124575354344831</v>
          </cell>
          <cell r="C32542" t="str">
            <v>LU1245753543</v>
          </cell>
          <cell r="P32542">
            <v>0</v>
          </cell>
        </row>
        <row r="32543">
          <cell r="A32543" t="str">
            <v>LU124575354344832</v>
          </cell>
          <cell r="C32543" t="str">
            <v>LU1245753543</v>
          </cell>
          <cell r="P32543">
            <v>0</v>
          </cell>
        </row>
        <row r="32544">
          <cell r="A32544" t="str">
            <v>LU124575354344833</v>
          </cell>
          <cell r="C32544" t="str">
            <v>LU1245753543</v>
          </cell>
          <cell r="P32544">
            <v>0</v>
          </cell>
        </row>
        <row r="32545">
          <cell r="A32545" t="str">
            <v>LU124575354344834</v>
          </cell>
          <cell r="C32545" t="str">
            <v>LU1245753543</v>
          </cell>
          <cell r="P32545">
            <v>0</v>
          </cell>
        </row>
        <row r="32546">
          <cell r="A32546" t="str">
            <v>LU124575354344837</v>
          </cell>
          <cell r="C32546" t="str">
            <v>LU1245753543</v>
          </cell>
          <cell r="P32546">
            <v>0</v>
          </cell>
        </row>
        <row r="32547">
          <cell r="A32547" t="str">
            <v>LU124575354344838</v>
          </cell>
          <cell r="C32547" t="str">
            <v>LU1245753543</v>
          </cell>
          <cell r="P32547">
            <v>0</v>
          </cell>
        </row>
        <row r="32548">
          <cell r="A32548" t="str">
            <v>LU124575354344839</v>
          </cell>
          <cell r="C32548" t="str">
            <v>LU1245753543</v>
          </cell>
          <cell r="P32548">
            <v>0</v>
          </cell>
        </row>
        <row r="32549">
          <cell r="A32549" t="str">
            <v>LU124575354344840</v>
          </cell>
          <cell r="C32549" t="str">
            <v>LU1245753543</v>
          </cell>
          <cell r="P32549">
            <v>0</v>
          </cell>
        </row>
        <row r="32550">
          <cell r="A32550" t="str">
            <v>LU124575354344841</v>
          </cell>
          <cell r="C32550" t="str">
            <v>LU1245753543</v>
          </cell>
          <cell r="P32550">
            <v>0</v>
          </cell>
        </row>
        <row r="32551">
          <cell r="A32551" t="str">
            <v>LU124575354344845</v>
          </cell>
          <cell r="C32551" t="str">
            <v>LU1245753543</v>
          </cell>
          <cell r="P32551">
            <v>0</v>
          </cell>
        </row>
        <row r="32552">
          <cell r="A32552" t="str">
            <v>LU124575354344846</v>
          </cell>
          <cell r="C32552" t="str">
            <v>LU1245753543</v>
          </cell>
          <cell r="P32552">
            <v>0</v>
          </cell>
        </row>
        <row r="32553">
          <cell r="A32553" t="str">
            <v>LU124575354344847</v>
          </cell>
          <cell r="C32553" t="str">
            <v>LU1245753543</v>
          </cell>
          <cell r="P32553">
            <v>0</v>
          </cell>
        </row>
        <row r="32554">
          <cell r="A32554" t="str">
            <v>LU124575354344848</v>
          </cell>
          <cell r="C32554" t="str">
            <v>LU1245753543</v>
          </cell>
          <cell r="P32554">
            <v>0</v>
          </cell>
        </row>
        <row r="32555">
          <cell r="A32555" t="str">
            <v>LU124575354344851</v>
          </cell>
          <cell r="C32555" t="str">
            <v>LU1245753543</v>
          </cell>
          <cell r="P32555">
            <v>0</v>
          </cell>
        </row>
        <row r="32556">
          <cell r="A32556" t="str">
            <v>LU124575354344852</v>
          </cell>
          <cell r="C32556" t="str">
            <v>LU1245753543</v>
          </cell>
          <cell r="P32556">
            <v>0</v>
          </cell>
        </row>
        <row r="32557">
          <cell r="A32557" t="str">
            <v>LU124575354344853</v>
          </cell>
          <cell r="C32557" t="str">
            <v>LU1245753543</v>
          </cell>
          <cell r="P32557">
            <v>0</v>
          </cell>
        </row>
        <row r="32558">
          <cell r="A32558" t="str">
            <v>LU124575354344854</v>
          </cell>
          <cell r="C32558" t="str">
            <v>LU1245753543</v>
          </cell>
          <cell r="P32558">
            <v>0</v>
          </cell>
        </row>
        <row r="32559">
          <cell r="A32559" t="str">
            <v>LU124575354344855</v>
          </cell>
          <cell r="C32559" t="str">
            <v>LU1245753543</v>
          </cell>
          <cell r="P32559">
            <v>0</v>
          </cell>
        </row>
        <row r="32560">
          <cell r="A32560" t="str">
            <v>LU124575354344858</v>
          </cell>
          <cell r="C32560" t="str">
            <v>LU1245753543</v>
          </cell>
          <cell r="P32560">
            <v>0</v>
          </cell>
        </row>
        <row r="32561">
          <cell r="A32561" t="str">
            <v>LU124575354344859</v>
          </cell>
          <cell r="C32561" t="str">
            <v>LU1245753543</v>
          </cell>
          <cell r="P32561">
            <v>0</v>
          </cell>
        </row>
        <row r="32562">
          <cell r="A32562" t="str">
            <v>LU124575354344860</v>
          </cell>
          <cell r="C32562" t="str">
            <v>LU1245753543</v>
          </cell>
          <cell r="P32562">
            <v>0</v>
          </cell>
        </row>
        <row r="32563">
          <cell r="A32563" t="str">
            <v>LU124575354344861</v>
          </cell>
          <cell r="C32563" t="str">
            <v>LU1245753543</v>
          </cell>
          <cell r="P32563">
            <v>0</v>
          </cell>
        </row>
        <row r="32564">
          <cell r="A32564" t="str">
            <v>LU124575354344862</v>
          </cell>
          <cell r="C32564" t="str">
            <v>LU1245753543</v>
          </cell>
          <cell r="P32564">
            <v>0</v>
          </cell>
        </row>
        <row r="32565">
          <cell r="A32565" t="str">
            <v>LU124575354344865</v>
          </cell>
          <cell r="C32565" t="str">
            <v>LU1245753543</v>
          </cell>
          <cell r="P32565">
            <v>0</v>
          </cell>
        </row>
        <row r="32566">
          <cell r="A32566" t="str">
            <v>LU124575354344867</v>
          </cell>
          <cell r="C32566" t="str">
            <v>LU1245753543</v>
          </cell>
          <cell r="P32566">
            <v>0</v>
          </cell>
        </row>
        <row r="32567">
          <cell r="A32567" t="str">
            <v>LU124575354344868</v>
          </cell>
          <cell r="C32567" t="str">
            <v>LU1245753543</v>
          </cell>
          <cell r="P32567">
            <v>0</v>
          </cell>
        </row>
        <row r="32568">
          <cell r="A32568" t="str">
            <v>LU124575354344869</v>
          </cell>
          <cell r="C32568" t="str">
            <v>LU1245753543</v>
          </cell>
          <cell r="P32568">
            <v>0</v>
          </cell>
        </row>
        <row r="32569">
          <cell r="A32569" t="str">
            <v>LU124575354344872</v>
          </cell>
          <cell r="C32569" t="str">
            <v>LU1245753543</v>
          </cell>
          <cell r="P32569">
            <v>0</v>
          </cell>
        </row>
        <row r="32570">
          <cell r="A32570" t="str">
            <v>LU124575354344873</v>
          </cell>
          <cell r="C32570" t="str">
            <v>LU1245753543</v>
          </cell>
          <cell r="P32570">
            <v>0</v>
          </cell>
        </row>
        <row r="32571">
          <cell r="A32571" t="str">
            <v>LU124575354344874</v>
          </cell>
          <cell r="C32571" t="str">
            <v>LU1245753543</v>
          </cell>
          <cell r="P32571">
            <v>0</v>
          </cell>
        </row>
        <row r="32572">
          <cell r="A32572" t="str">
            <v>LU124575354344875</v>
          </cell>
          <cell r="C32572" t="str">
            <v>LU1245753543</v>
          </cell>
          <cell r="P32572">
            <v>0</v>
          </cell>
        </row>
        <row r="32573">
          <cell r="A32573" t="str">
            <v>LU124575354344879</v>
          </cell>
          <cell r="C32573" t="str">
            <v>LU1245753543</v>
          </cell>
          <cell r="P32573">
            <v>0</v>
          </cell>
        </row>
        <row r="32574">
          <cell r="A32574" t="str">
            <v>LU124575354344880</v>
          </cell>
          <cell r="C32574" t="str">
            <v>LU1245753543</v>
          </cell>
          <cell r="P32574">
            <v>0</v>
          </cell>
        </row>
        <row r="32575">
          <cell r="A32575" t="str">
            <v>LU124575354344881</v>
          </cell>
          <cell r="C32575" t="str">
            <v>LU1245753543</v>
          </cell>
          <cell r="P32575">
            <v>0</v>
          </cell>
        </row>
        <row r="32576">
          <cell r="A32576" t="str">
            <v>LU124575354344882</v>
          </cell>
          <cell r="C32576" t="str">
            <v>LU1245753543</v>
          </cell>
          <cell r="P32576">
            <v>0</v>
          </cell>
        </row>
        <row r="32577">
          <cell r="A32577" t="str">
            <v>LU124575354344883</v>
          </cell>
          <cell r="C32577" t="str">
            <v>LU1245753543</v>
          </cell>
          <cell r="P32577">
            <v>0</v>
          </cell>
        </row>
        <row r="32578">
          <cell r="A32578" t="str">
            <v>LU124575354344886</v>
          </cell>
          <cell r="C32578" t="str">
            <v>LU1245753543</v>
          </cell>
          <cell r="P32578">
            <v>0</v>
          </cell>
        </row>
        <row r="32579">
          <cell r="A32579" t="str">
            <v>LU124575354344887</v>
          </cell>
          <cell r="C32579" t="str">
            <v>LU1245753543</v>
          </cell>
          <cell r="P32579">
            <v>0</v>
          </cell>
        </row>
        <row r="32580">
          <cell r="A32580" t="str">
            <v>LU124575354344888</v>
          </cell>
          <cell r="C32580" t="str">
            <v>LU1245753543</v>
          </cell>
          <cell r="P32580">
            <v>0</v>
          </cell>
        </row>
        <row r="32581">
          <cell r="A32581" t="str">
            <v>LU124575354344890</v>
          </cell>
          <cell r="C32581" t="str">
            <v>LU1245753543</v>
          </cell>
          <cell r="P32581">
            <v>0</v>
          </cell>
        </row>
        <row r="32582">
          <cell r="A32582" t="str">
            <v>LU124575354344893</v>
          </cell>
          <cell r="C32582" t="str">
            <v>LU1245753543</v>
          </cell>
          <cell r="P32582">
            <v>0</v>
          </cell>
        </row>
        <row r="32583">
          <cell r="A32583" t="str">
            <v>LU124575354344894</v>
          </cell>
          <cell r="C32583" t="str">
            <v>LU1245753543</v>
          </cell>
          <cell r="P32583">
            <v>0</v>
          </cell>
        </row>
        <row r="32584">
          <cell r="A32584" t="str">
            <v>LU124575354344895</v>
          </cell>
          <cell r="C32584" t="str">
            <v>LU1245753543</v>
          </cell>
          <cell r="P32584">
            <v>0</v>
          </cell>
        </row>
        <row r="32585">
          <cell r="A32585" t="str">
            <v>LU124575354344896</v>
          </cell>
          <cell r="C32585" t="str">
            <v>LU1245753543</v>
          </cell>
          <cell r="P32585">
            <v>0</v>
          </cell>
        </row>
        <row r="32586">
          <cell r="A32586" t="str">
            <v>LU124575354344897</v>
          </cell>
          <cell r="C32586" t="str">
            <v>LU1245753543</v>
          </cell>
          <cell r="P32586">
            <v>0</v>
          </cell>
        </row>
        <row r="32587">
          <cell r="A32587" t="str">
            <v>LU124575354344900</v>
          </cell>
          <cell r="C32587" t="str">
            <v>LU1245753543</v>
          </cell>
          <cell r="P32587">
            <v>0</v>
          </cell>
        </row>
        <row r="32588">
          <cell r="A32588" t="str">
            <v>LU124575354344901</v>
          </cell>
          <cell r="C32588" t="str">
            <v>LU1245753543</v>
          </cell>
          <cell r="P32588">
            <v>0</v>
          </cell>
        </row>
        <row r="32589">
          <cell r="A32589" t="str">
            <v>LU124575354344902</v>
          </cell>
          <cell r="C32589" t="str">
            <v>LU1245753543</v>
          </cell>
          <cell r="P32589">
            <v>0</v>
          </cell>
        </row>
        <row r="32590">
          <cell r="A32590" t="str">
            <v>LU124575354344903</v>
          </cell>
          <cell r="C32590" t="str">
            <v>LU1245753543</v>
          </cell>
          <cell r="P32590">
            <v>0</v>
          </cell>
        </row>
        <row r="32591">
          <cell r="A32591" t="str">
            <v>LU124575354344904</v>
          </cell>
          <cell r="C32591" t="str">
            <v>LU1245753543</v>
          </cell>
          <cell r="P32591">
            <v>0</v>
          </cell>
        </row>
        <row r="32592">
          <cell r="A32592" t="str">
            <v>LU124575354344907</v>
          </cell>
          <cell r="C32592" t="str">
            <v>LU1245753543</v>
          </cell>
          <cell r="P32592">
            <v>0</v>
          </cell>
        </row>
        <row r="32593">
          <cell r="A32593" t="str">
            <v>LU124575354344908</v>
          </cell>
          <cell r="C32593" t="str">
            <v>LU1245753543</v>
          </cell>
          <cell r="P32593">
            <v>0</v>
          </cell>
        </row>
        <row r="32594">
          <cell r="A32594" t="str">
            <v>LU124575354344909</v>
          </cell>
          <cell r="C32594" t="str">
            <v>LU1245753543</v>
          </cell>
          <cell r="P32594">
            <v>0</v>
          </cell>
        </row>
        <row r="32595">
          <cell r="A32595" t="str">
            <v>LU124575354344910</v>
          </cell>
          <cell r="C32595" t="str">
            <v>LU1245753543</v>
          </cell>
          <cell r="P32595">
            <v>0</v>
          </cell>
        </row>
        <row r="32596">
          <cell r="A32596" t="str">
            <v>LU124575354344911</v>
          </cell>
          <cell r="C32596" t="str">
            <v>LU1245753543</v>
          </cell>
          <cell r="P32596">
            <v>0</v>
          </cell>
        </row>
        <row r="32597">
          <cell r="A32597" t="str">
            <v>LU124575354344914</v>
          </cell>
          <cell r="C32597" t="str">
            <v>LU1245753543</v>
          </cell>
          <cell r="P32597">
            <v>0</v>
          </cell>
        </row>
        <row r="32598">
          <cell r="A32598" t="str">
            <v>LU124575354344915</v>
          </cell>
          <cell r="C32598" t="str">
            <v>LU1245753543</v>
          </cell>
          <cell r="P32598">
            <v>0</v>
          </cell>
        </row>
        <row r="32599">
          <cell r="A32599" t="str">
            <v>LU124575354344916</v>
          </cell>
          <cell r="C32599" t="str">
            <v>LU1245753543</v>
          </cell>
          <cell r="P32599">
            <v>0</v>
          </cell>
        </row>
        <row r="32600">
          <cell r="A32600" t="str">
            <v>LU124575354344917</v>
          </cell>
          <cell r="C32600" t="str">
            <v>LU1245753543</v>
          </cell>
          <cell r="P32600">
            <v>0</v>
          </cell>
        </row>
        <row r="32601">
          <cell r="A32601" t="str">
            <v>LU124575354344918</v>
          </cell>
          <cell r="C32601" t="str">
            <v>LU1245753543</v>
          </cell>
          <cell r="P32601">
            <v>0</v>
          </cell>
        </row>
        <row r="32602">
          <cell r="A32602" t="str">
            <v>LU124575354344922</v>
          </cell>
          <cell r="C32602" t="str">
            <v>LU1245753543</v>
          </cell>
          <cell r="P32602">
            <v>0</v>
          </cell>
        </row>
        <row r="32603">
          <cell r="A32603" t="str">
            <v>LU124575354344923</v>
          </cell>
          <cell r="C32603" t="str">
            <v>LU1245753543</v>
          </cell>
          <cell r="P32603">
            <v>0</v>
          </cell>
        </row>
        <row r="32604">
          <cell r="A32604" t="str">
            <v>LU124575354344924</v>
          </cell>
          <cell r="C32604" t="str">
            <v>LU1245753543</v>
          </cell>
          <cell r="P32604">
            <v>0</v>
          </cell>
        </row>
        <row r="32605">
          <cell r="A32605" t="str">
            <v>LU124575354344925</v>
          </cell>
          <cell r="C32605" t="str">
            <v>LU1245753543</v>
          </cell>
          <cell r="P32605">
            <v>0</v>
          </cell>
        </row>
        <row r="32606">
          <cell r="A32606" t="str">
            <v>LU155864842144564</v>
          </cell>
          <cell r="C32606" t="str">
            <v>LU1558648421</v>
          </cell>
          <cell r="P32606">
            <v>0</v>
          </cell>
        </row>
        <row r="32607">
          <cell r="A32607" t="str">
            <v>LU155864842144565</v>
          </cell>
          <cell r="C32607" t="str">
            <v>LU1558648421</v>
          </cell>
          <cell r="P32607">
            <v>0</v>
          </cell>
        </row>
        <row r="32608">
          <cell r="A32608" t="str">
            <v>LU155864842144566</v>
          </cell>
          <cell r="C32608" t="str">
            <v>LU1558648421</v>
          </cell>
          <cell r="P32608">
            <v>0</v>
          </cell>
        </row>
        <row r="32609">
          <cell r="A32609" t="str">
            <v>LU155864842144567</v>
          </cell>
          <cell r="C32609" t="str">
            <v>LU1558648421</v>
          </cell>
          <cell r="P32609">
            <v>0</v>
          </cell>
        </row>
        <row r="32610">
          <cell r="A32610" t="str">
            <v>LU155864842144568</v>
          </cell>
          <cell r="C32610" t="str">
            <v>LU1558648421</v>
          </cell>
          <cell r="P32610">
            <v>0</v>
          </cell>
        </row>
        <row r="32611">
          <cell r="A32611" t="str">
            <v>LU155864842144571</v>
          </cell>
          <cell r="C32611" t="str">
            <v>LU1558648421</v>
          </cell>
          <cell r="P32611">
            <v>0</v>
          </cell>
        </row>
        <row r="32612">
          <cell r="A32612" t="str">
            <v>LU155864842144572</v>
          </cell>
          <cell r="C32612" t="str">
            <v>LU1558648421</v>
          </cell>
          <cell r="P32612">
            <v>0</v>
          </cell>
        </row>
        <row r="32613">
          <cell r="A32613" t="str">
            <v>LU155864842144573</v>
          </cell>
          <cell r="C32613" t="str">
            <v>LU1558648421</v>
          </cell>
          <cell r="P32613">
            <v>0</v>
          </cell>
        </row>
        <row r="32614">
          <cell r="A32614" t="str">
            <v>LU155864842144574</v>
          </cell>
          <cell r="C32614" t="str">
            <v>LU1558648421</v>
          </cell>
          <cell r="P32614">
            <v>0</v>
          </cell>
        </row>
        <row r="32615">
          <cell r="A32615" t="str">
            <v>LU155864842144575</v>
          </cell>
          <cell r="C32615" t="str">
            <v>LU1558648421</v>
          </cell>
          <cell r="P32615">
            <v>0</v>
          </cell>
        </row>
        <row r="32616">
          <cell r="A32616" t="str">
            <v>LU155864842144578</v>
          </cell>
          <cell r="C32616" t="str">
            <v>LU1558648421</v>
          </cell>
          <cell r="P32616">
            <v>0</v>
          </cell>
        </row>
        <row r="32617">
          <cell r="A32617" t="str">
            <v>LU155864842144579</v>
          </cell>
          <cell r="C32617" t="str">
            <v>LU1558648421</v>
          </cell>
          <cell r="P32617">
            <v>0</v>
          </cell>
        </row>
        <row r="32618">
          <cell r="A32618" t="str">
            <v>LU155864842144580</v>
          </cell>
          <cell r="C32618" t="str">
            <v>LU1558648421</v>
          </cell>
          <cell r="P32618">
            <v>0</v>
          </cell>
        </row>
        <row r="32619">
          <cell r="A32619" t="str">
            <v>LU155864842144581</v>
          </cell>
          <cell r="C32619" t="str">
            <v>LU1558648421</v>
          </cell>
          <cell r="P32619">
            <v>0</v>
          </cell>
        </row>
        <row r="32620">
          <cell r="A32620" t="str">
            <v>LU155864842144582</v>
          </cell>
          <cell r="C32620" t="str">
            <v>LU1558648421</v>
          </cell>
          <cell r="P32620">
            <v>0</v>
          </cell>
        </row>
        <row r="32621">
          <cell r="A32621" t="str">
            <v>LU155864842144585</v>
          </cell>
          <cell r="C32621" t="str">
            <v>LU1558648421</v>
          </cell>
          <cell r="P32621">
            <v>0</v>
          </cell>
        </row>
        <row r="32622">
          <cell r="A32622" t="str">
            <v>LU155864842144586</v>
          </cell>
          <cell r="C32622" t="str">
            <v>LU1558648421</v>
          </cell>
          <cell r="P32622">
            <v>0</v>
          </cell>
        </row>
        <row r="32623">
          <cell r="A32623" t="str">
            <v>LU155864842144587</v>
          </cell>
          <cell r="C32623" t="str">
            <v>LU1558648421</v>
          </cell>
          <cell r="P32623">
            <v>0</v>
          </cell>
        </row>
        <row r="32624">
          <cell r="A32624" t="str">
            <v>LU155864842144588</v>
          </cell>
          <cell r="C32624" t="str">
            <v>LU1558648421</v>
          </cell>
          <cell r="P32624">
            <v>0</v>
          </cell>
        </row>
        <row r="32625">
          <cell r="A32625" t="str">
            <v>LU155864842144589</v>
          </cell>
          <cell r="C32625" t="str">
            <v>LU1558648421</v>
          </cell>
          <cell r="P32625">
            <v>0</v>
          </cell>
        </row>
        <row r="32626">
          <cell r="A32626" t="str">
            <v>LU155864842144592</v>
          </cell>
          <cell r="C32626" t="str">
            <v>LU1558648421</v>
          </cell>
          <cell r="P32626">
            <v>0</v>
          </cell>
        </row>
        <row r="32627">
          <cell r="A32627" t="str">
            <v>LU155864842144593</v>
          </cell>
          <cell r="C32627" t="str">
            <v>LU1558648421</v>
          </cell>
          <cell r="P32627">
            <v>0</v>
          </cell>
        </row>
        <row r="32628">
          <cell r="A32628" t="str">
            <v>LU155864842144594</v>
          </cell>
          <cell r="C32628" t="str">
            <v>LU1558648421</v>
          </cell>
          <cell r="P32628">
            <v>0</v>
          </cell>
        </row>
        <row r="32629">
          <cell r="A32629" t="str">
            <v>LU155864842144595</v>
          </cell>
          <cell r="C32629" t="str">
            <v>LU1558648421</v>
          </cell>
          <cell r="P32629">
            <v>0</v>
          </cell>
        </row>
        <row r="32630">
          <cell r="A32630" t="str">
            <v>LU155864842144596</v>
          </cell>
          <cell r="C32630" t="str">
            <v>LU1558648421</v>
          </cell>
          <cell r="P32630">
            <v>0</v>
          </cell>
        </row>
        <row r="32631">
          <cell r="A32631" t="str">
            <v>LU155864842144599</v>
          </cell>
          <cell r="C32631" t="str">
            <v>LU1558648421</v>
          </cell>
          <cell r="P32631">
            <v>0</v>
          </cell>
        </row>
        <row r="32632">
          <cell r="A32632" t="str">
            <v>LU155864842144600</v>
          </cell>
          <cell r="C32632" t="str">
            <v>LU1558648421</v>
          </cell>
          <cell r="P32632">
            <v>0</v>
          </cell>
        </row>
        <row r="32633">
          <cell r="A32633" t="str">
            <v>LU155864842144601</v>
          </cell>
          <cell r="C32633" t="str">
            <v>LU1558648421</v>
          </cell>
          <cell r="P32633">
            <v>0</v>
          </cell>
        </row>
        <row r="32634">
          <cell r="A32634" t="str">
            <v>LU155864842144602</v>
          </cell>
          <cell r="C32634" t="str">
            <v>LU1558648421</v>
          </cell>
          <cell r="P32634">
            <v>0</v>
          </cell>
        </row>
        <row r="32635">
          <cell r="A32635" t="str">
            <v>LU155864842144603</v>
          </cell>
          <cell r="C32635" t="str">
            <v>LU1558648421</v>
          </cell>
          <cell r="P32635">
            <v>0</v>
          </cell>
        </row>
        <row r="32636">
          <cell r="A32636" t="str">
            <v>LU155864842144606</v>
          </cell>
          <cell r="C32636" t="str">
            <v>LU1558648421</v>
          </cell>
          <cell r="P32636">
            <v>0</v>
          </cell>
        </row>
        <row r="32637">
          <cell r="A32637" t="str">
            <v>LU155864842144607</v>
          </cell>
          <cell r="C32637" t="str">
            <v>LU1558648421</v>
          </cell>
          <cell r="P32637">
            <v>0</v>
          </cell>
        </row>
        <row r="32638">
          <cell r="A32638" t="str">
            <v>LU155864842144608</v>
          </cell>
          <cell r="C32638" t="str">
            <v>LU1558648421</v>
          </cell>
          <cell r="P32638">
            <v>0</v>
          </cell>
        </row>
        <row r="32639">
          <cell r="A32639" t="str">
            <v>LU155864842144609</v>
          </cell>
          <cell r="C32639" t="str">
            <v>LU1558648421</v>
          </cell>
          <cell r="P32639">
            <v>0</v>
          </cell>
        </row>
        <row r="32640">
          <cell r="A32640" t="str">
            <v>LU155864842144610</v>
          </cell>
          <cell r="C32640" t="str">
            <v>LU1558648421</v>
          </cell>
          <cell r="P32640">
            <v>0</v>
          </cell>
        </row>
        <row r="32641">
          <cell r="A32641" t="str">
            <v>LU155864842144613</v>
          </cell>
          <cell r="C32641" t="str">
            <v>LU1558648421</v>
          </cell>
          <cell r="P32641">
            <v>0</v>
          </cell>
        </row>
        <row r="32642">
          <cell r="A32642" t="str">
            <v>LU155864842144614</v>
          </cell>
          <cell r="C32642" t="str">
            <v>LU1558648421</v>
          </cell>
          <cell r="P32642">
            <v>0</v>
          </cell>
        </row>
        <row r="32643">
          <cell r="A32643" t="str">
            <v>LU155864842144615</v>
          </cell>
          <cell r="C32643" t="str">
            <v>LU1558648421</v>
          </cell>
          <cell r="P32643">
            <v>0</v>
          </cell>
        </row>
        <row r="32644">
          <cell r="A32644" t="str">
            <v>LU155864842144616</v>
          </cell>
          <cell r="C32644" t="str">
            <v>LU1558648421</v>
          </cell>
          <cell r="P32644">
            <v>0</v>
          </cell>
        </row>
        <row r="32645">
          <cell r="A32645" t="str">
            <v>LU155864842144617</v>
          </cell>
          <cell r="C32645" t="str">
            <v>LU1558648421</v>
          </cell>
          <cell r="P32645">
            <v>0</v>
          </cell>
        </row>
        <row r="32646">
          <cell r="A32646" t="str">
            <v>LU155864842144620</v>
          </cell>
          <cell r="C32646" t="str">
            <v>LU1558648421</v>
          </cell>
          <cell r="P32646">
            <v>0</v>
          </cell>
        </row>
        <row r="32647">
          <cell r="A32647" t="str">
            <v>LU155864842144621</v>
          </cell>
          <cell r="C32647" t="str">
            <v>LU1558648421</v>
          </cell>
          <cell r="P32647">
            <v>0</v>
          </cell>
        </row>
        <row r="32648">
          <cell r="A32648" t="str">
            <v>LU155864842144622</v>
          </cell>
          <cell r="C32648" t="str">
            <v>LU1558648421</v>
          </cell>
          <cell r="P32648">
            <v>0</v>
          </cell>
        </row>
        <row r="32649">
          <cell r="A32649" t="str">
            <v>LU155864842144623</v>
          </cell>
          <cell r="C32649" t="str">
            <v>LU1558648421</v>
          </cell>
          <cell r="P32649">
            <v>0</v>
          </cell>
        </row>
        <row r="32650">
          <cell r="A32650" t="str">
            <v>LU155864842144624</v>
          </cell>
          <cell r="C32650" t="str">
            <v>LU1558648421</v>
          </cell>
          <cell r="P32650">
            <v>0</v>
          </cell>
        </row>
        <row r="32651">
          <cell r="A32651" t="str">
            <v>LU155864842144627</v>
          </cell>
          <cell r="C32651" t="str">
            <v>LU1558648421</v>
          </cell>
          <cell r="P32651">
            <v>0</v>
          </cell>
        </row>
        <row r="32652">
          <cell r="A32652" t="str">
            <v>LU155864842144628</v>
          </cell>
          <cell r="C32652" t="str">
            <v>LU1558648421</v>
          </cell>
          <cell r="P32652">
            <v>0</v>
          </cell>
        </row>
        <row r="32653">
          <cell r="A32653" t="str">
            <v>LU155864842144629</v>
          </cell>
          <cell r="C32653" t="str">
            <v>LU1558648421</v>
          </cell>
          <cell r="P32653">
            <v>0</v>
          </cell>
        </row>
        <row r="32654">
          <cell r="A32654" t="str">
            <v>LU155864842144630</v>
          </cell>
          <cell r="C32654" t="str">
            <v>LU1558648421</v>
          </cell>
          <cell r="P32654">
            <v>0</v>
          </cell>
        </row>
        <row r="32655">
          <cell r="A32655" t="str">
            <v>LU155864842144631</v>
          </cell>
          <cell r="C32655" t="str">
            <v>LU1558648421</v>
          </cell>
          <cell r="P32655">
            <v>0</v>
          </cell>
        </row>
        <row r="32656">
          <cell r="A32656" t="str">
            <v>LU155864842144634</v>
          </cell>
          <cell r="C32656" t="str">
            <v>LU1558648421</v>
          </cell>
          <cell r="P32656">
            <v>0</v>
          </cell>
        </row>
        <row r="32657">
          <cell r="A32657" t="str">
            <v>LU155864842144635</v>
          </cell>
          <cell r="C32657" t="str">
            <v>LU1558648421</v>
          </cell>
          <cell r="P32657">
            <v>0</v>
          </cell>
        </row>
        <row r="32658">
          <cell r="A32658" t="str">
            <v>LU155864842144636</v>
          </cell>
          <cell r="C32658" t="str">
            <v>LU1558648421</v>
          </cell>
          <cell r="P32658">
            <v>0</v>
          </cell>
        </row>
        <row r="32659">
          <cell r="A32659" t="str">
            <v>LU155864842144637</v>
          </cell>
          <cell r="C32659" t="str">
            <v>LU1558648421</v>
          </cell>
          <cell r="P32659">
            <v>0</v>
          </cell>
        </row>
        <row r="32660">
          <cell r="A32660" t="str">
            <v>LU155864842144638</v>
          </cell>
          <cell r="C32660" t="str">
            <v>LU1558648421</v>
          </cell>
          <cell r="P32660">
            <v>0</v>
          </cell>
        </row>
        <row r="32661">
          <cell r="A32661" t="str">
            <v>LU155864842144641</v>
          </cell>
          <cell r="C32661" t="str">
            <v>LU1558648421</v>
          </cell>
          <cell r="P32661">
            <v>0</v>
          </cell>
        </row>
        <row r="32662">
          <cell r="A32662" t="str">
            <v>LU155864842144642</v>
          </cell>
          <cell r="C32662" t="str">
            <v>LU1558648421</v>
          </cell>
          <cell r="P32662">
            <v>0</v>
          </cell>
        </row>
        <row r="32663">
          <cell r="A32663" t="str">
            <v>LU155864842144643</v>
          </cell>
          <cell r="C32663" t="str">
            <v>LU1558648421</v>
          </cell>
          <cell r="P32663">
            <v>0</v>
          </cell>
        </row>
        <row r="32664">
          <cell r="A32664" t="str">
            <v>LU155864842144644</v>
          </cell>
          <cell r="C32664" t="str">
            <v>LU1558648421</v>
          </cell>
          <cell r="P32664">
            <v>0</v>
          </cell>
        </row>
        <row r="32665">
          <cell r="A32665" t="str">
            <v>LU155864842144645</v>
          </cell>
          <cell r="C32665" t="str">
            <v>LU1558648421</v>
          </cell>
          <cell r="P32665">
            <v>0</v>
          </cell>
        </row>
        <row r="32666">
          <cell r="A32666" t="str">
            <v>LU155864842144648</v>
          </cell>
          <cell r="C32666" t="str">
            <v>LU1558648421</v>
          </cell>
          <cell r="P32666">
            <v>0</v>
          </cell>
        </row>
        <row r="32667">
          <cell r="A32667" t="str">
            <v>LU155864842144649</v>
          </cell>
          <cell r="C32667" t="str">
            <v>LU1558648421</v>
          </cell>
          <cell r="P32667">
            <v>0</v>
          </cell>
        </row>
        <row r="32668">
          <cell r="A32668" t="str">
            <v>LU155864842144650</v>
          </cell>
          <cell r="C32668" t="str">
            <v>LU1558648421</v>
          </cell>
          <cell r="P32668">
            <v>0</v>
          </cell>
        </row>
        <row r="32669">
          <cell r="A32669" t="str">
            <v>LU155864842144651</v>
          </cell>
          <cell r="C32669" t="str">
            <v>LU1558648421</v>
          </cell>
          <cell r="P32669">
            <v>0</v>
          </cell>
        </row>
        <row r="32670">
          <cell r="A32670" t="str">
            <v>LU155864842144652</v>
          </cell>
          <cell r="C32670" t="str">
            <v>LU1558648421</v>
          </cell>
          <cell r="P32670">
            <v>0</v>
          </cell>
        </row>
        <row r="32671">
          <cell r="A32671" t="str">
            <v>LU155864842144655</v>
          </cell>
          <cell r="C32671" t="str">
            <v>LU1558648421</v>
          </cell>
          <cell r="P32671">
            <v>0</v>
          </cell>
        </row>
        <row r="32672">
          <cell r="A32672" t="str">
            <v>LU155864842144656</v>
          </cell>
          <cell r="C32672" t="str">
            <v>LU1558648421</v>
          </cell>
          <cell r="P32672">
            <v>0</v>
          </cell>
        </row>
        <row r="32673">
          <cell r="A32673" t="str">
            <v>LU155864842144657</v>
          </cell>
          <cell r="C32673" t="str">
            <v>LU1558648421</v>
          </cell>
          <cell r="P32673">
            <v>0</v>
          </cell>
        </row>
        <row r="32674">
          <cell r="A32674" t="str">
            <v>LU155864842144658</v>
          </cell>
          <cell r="C32674" t="str">
            <v>LU1558648421</v>
          </cell>
          <cell r="P32674">
            <v>0</v>
          </cell>
        </row>
        <row r="32675">
          <cell r="A32675" t="str">
            <v>LU155864842144659</v>
          </cell>
          <cell r="C32675" t="str">
            <v>LU1558648421</v>
          </cell>
          <cell r="P32675">
            <v>0</v>
          </cell>
        </row>
        <row r="32676">
          <cell r="A32676" t="str">
            <v>LU155864842144662</v>
          </cell>
          <cell r="C32676" t="str">
            <v>LU1558648421</v>
          </cell>
          <cell r="P32676">
            <v>0</v>
          </cell>
        </row>
        <row r="32677">
          <cell r="A32677" t="str">
            <v>LU155864842144663</v>
          </cell>
          <cell r="C32677" t="str">
            <v>LU1558648421</v>
          </cell>
          <cell r="P32677">
            <v>0</v>
          </cell>
        </row>
        <row r="32678">
          <cell r="A32678" t="str">
            <v>LU155864842144664</v>
          </cell>
          <cell r="C32678" t="str">
            <v>LU1558648421</v>
          </cell>
          <cell r="P32678">
            <v>0</v>
          </cell>
        </row>
        <row r="32679">
          <cell r="A32679" t="str">
            <v>LU155864842144665</v>
          </cell>
          <cell r="C32679" t="str">
            <v>LU1558648421</v>
          </cell>
          <cell r="P32679">
            <v>0</v>
          </cell>
        </row>
        <row r="32680">
          <cell r="A32680" t="str">
            <v>LU155864842144670</v>
          </cell>
          <cell r="C32680" t="str">
            <v>LU1558648421</v>
          </cell>
          <cell r="P32680">
            <v>0</v>
          </cell>
        </row>
        <row r="32681">
          <cell r="A32681" t="str">
            <v>LU155864842144671</v>
          </cell>
          <cell r="C32681" t="str">
            <v>LU1558648421</v>
          </cell>
          <cell r="P32681">
            <v>0</v>
          </cell>
        </row>
        <row r="32682">
          <cell r="A32682" t="str">
            <v>LU155864842144672</v>
          </cell>
          <cell r="C32682" t="str">
            <v>LU1558648421</v>
          </cell>
          <cell r="P32682">
            <v>0</v>
          </cell>
        </row>
        <row r="32683">
          <cell r="A32683" t="str">
            <v>LU155864842144673</v>
          </cell>
          <cell r="C32683" t="str">
            <v>LU1558648421</v>
          </cell>
          <cell r="P32683">
            <v>0</v>
          </cell>
        </row>
        <row r="32684">
          <cell r="A32684" t="str">
            <v>LU155864842144676</v>
          </cell>
          <cell r="C32684" t="str">
            <v>LU1558648421</v>
          </cell>
          <cell r="P32684">
            <v>0</v>
          </cell>
        </row>
        <row r="32685">
          <cell r="A32685" t="str">
            <v>LU155864842144677</v>
          </cell>
          <cell r="C32685" t="str">
            <v>LU1558648421</v>
          </cell>
          <cell r="P32685">
            <v>0</v>
          </cell>
        </row>
        <row r="32686">
          <cell r="A32686" t="str">
            <v>LU155864842144678</v>
          </cell>
          <cell r="C32686" t="str">
            <v>LU1558648421</v>
          </cell>
          <cell r="P32686">
            <v>0</v>
          </cell>
        </row>
        <row r="32687">
          <cell r="A32687" t="str">
            <v>LU155864842144679</v>
          </cell>
          <cell r="C32687" t="str">
            <v>LU1558648421</v>
          </cell>
          <cell r="P32687">
            <v>0</v>
          </cell>
        </row>
        <row r="32688">
          <cell r="A32688" t="str">
            <v>LU155864842144680</v>
          </cell>
          <cell r="C32688" t="str">
            <v>LU1558648421</v>
          </cell>
          <cell r="P32688">
            <v>0</v>
          </cell>
        </row>
        <row r="32689">
          <cell r="A32689" t="str">
            <v>LU155864842144683</v>
          </cell>
          <cell r="C32689" t="str">
            <v>LU1558648421</v>
          </cell>
          <cell r="P32689">
            <v>0</v>
          </cell>
        </row>
        <row r="32690">
          <cell r="A32690" t="str">
            <v>LU155864842144684</v>
          </cell>
          <cell r="C32690" t="str">
            <v>LU1558648421</v>
          </cell>
          <cell r="P32690">
            <v>0</v>
          </cell>
        </row>
        <row r="32691">
          <cell r="A32691" t="str">
            <v>LU155864842144685</v>
          </cell>
          <cell r="C32691" t="str">
            <v>LU1558648421</v>
          </cell>
          <cell r="P32691">
            <v>0</v>
          </cell>
        </row>
        <row r="32692">
          <cell r="A32692" t="str">
            <v>LU155864842144686</v>
          </cell>
          <cell r="C32692" t="str">
            <v>LU1558648421</v>
          </cell>
          <cell r="P32692">
            <v>0</v>
          </cell>
        </row>
        <row r="32693">
          <cell r="A32693" t="str">
            <v>LU155864842144687</v>
          </cell>
          <cell r="C32693" t="str">
            <v>LU1558648421</v>
          </cell>
          <cell r="P32693">
            <v>0</v>
          </cell>
        </row>
        <row r="32694">
          <cell r="A32694" t="str">
            <v>LU155864842144691</v>
          </cell>
          <cell r="C32694" t="str">
            <v>LU1558648421</v>
          </cell>
          <cell r="P32694">
            <v>0</v>
          </cell>
        </row>
        <row r="32695">
          <cell r="A32695" t="str">
            <v>LU155864842144692</v>
          </cell>
          <cell r="C32695" t="str">
            <v>LU1558648421</v>
          </cell>
          <cell r="P32695">
            <v>0</v>
          </cell>
        </row>
        <row r="32696">
          <cell r="A32696" t="str">
            <v>LU155864842144693</v>
          </cell>
          <cell r="C32696" t="str">
            <v>LU1558648421</v>
          </cell>
          <cell r="P32696">
            <v>0</v>
          </cell>
        </row>
        <row r="32697">
          <cell r="A32697" t="str">
            <v>LU155864842144694</v>
          </cell>
          <cell r="C32697" t="str">
            <v>LU1558648421</v>
          </cell>
          <cell r="P32697">
            <v>0</v>
          </cell>
        </row>
        <row r="32698">
          <cell r="A32698" t="str">
            <v>LU155864842144697</v>
          </cell>
          <cell r="C32698" t="str">
            <v>LU1558648421</v>
          </cell>
          <cell r="P32698">
            <v>0</v>
          </cell>
        </row>
        <row r="32699">
          <cell r="A32699" t="str">
            <v>LU155864842144698</v>
          </cell>
          <cell r="C32699" t="str">
            <v>LU1558648421</v>
          </cell>
          <cell r="P32699">
            <v>0</v>
          </cell>
        </row>
        <row r="32700">
          <cell r="A32700" t="str">
            <v>LU155864842144699</v>
          </cell>
          <cell r="C32700" t="str">
            <v>LU1558648421</v>
          </cell>
          <cell r="P32700">
            <v>0</v>
          </cell>
        </row>
        <row r="32701">
          <cell r="A32701" t="str">
            <v>LU155864842144700</v>
          </cell>
          <cell r="C32701" t="str">
            <v>LU1558648421</v>
          </cell>
          <cell r="P32701">
            <v>0</v>
          </cell>
        </row>
        <row r="32702">
          <cell r="A32702" t="str">
            <v>LU155864842144701</v>
          </cell>
          <cell r="C32702" t="str">
            <v>LU1558648421</v>
          </cell>
          <cell r="P32702">
            <v>0</v>
          </cell>
        </row>
        <row r="32703">
          <cell r="A32703" t="str">
            <v>LU155864842144704</v>
          </cell>
          <cell r="C32703" t="str">
            <v>LU1558648421</v>
          </cell>
          <cell r="P32703">
            <v>0</v>
          </cell>
        </row>
        <row r="32704">
          <cell r="A32704" t="str">
            <v>LU155864842144705</v>
          </cell>
          <cell r="C32704" t="str">
            <v>LU1558648421</v>
          </cell>
          <cell r="P32704">
            <v>0</v>
          </cell>
        </row>
        <row r="32705">
          <cell r="A32705" t="str">
            <v>LU155864842144706</v>
          </cell>
          <cell r="C32705" t="str">
            <v>LU1558648421</v>
          </cell>
          <cell r="P32705">
            <v>0</v>
          </cell>
        </row>
        <row r="32706">
          <cell r="A32706" t="str">
            <v>LU155864842144708</v>
          </cell>
          <cell r="C32706" t="str">
            <v>LU1558648421</v>
          </cell>
          <cell r="P32706">
            <v>0</v>
          </cell>
        </row>
        <row r="32707">
          <cell r="A32707" t="str">
            <v>LU155864842144711</v>
          </cell>
          <cell r="C32707" t="str">
            <v>LU1558648421</v>
          </cell>
          <cell r="P32707">
            <v>0</v>
          </cell>
        </row>
        <row r="32708">
          <cell r="A32708" t="str">
            <v>LU155864842144712</v>
          </cell>
          <cell r="C32708" t="str">
            <v>LU1558648421</v>
          </cell>
          <cell r="P32708">
            <v>0</v>
          </cell>
        </row>
        <row r="32709">
          <cell r="A32709" t="str">
            <v>LU155864842144713</v>
          </cell>
          <cell r="C32709" t="str">
            <v>LU1558648421</v>
          </cell>
          <cell r="P32709">
            <v>0</v>
          </cell>
        </row>
        <row r="32710">
          <cell r="A32710" t="str">
            <v>LU155864842144714</v>
          </cell>
          <cell r="C32710" t="str">
            <v>LU1558648421</v>
          </cell>
          <cell r="P32710">
            <v>0</v>
          </cell>
        </row>
        <row r="32711">
          <cell r="A32711" t="str">
            <v>LU155864842144715</v>
          </cell>
          <cell r="C32711" t="str">
            <v>LU1558648421</v>
          </cell>
          <cell r="P32711">
            <v>0</v>
          </cell>
        </row>
        <row r="32712">
          <cell r="A32712" t="str">
            <v>LU155864842144719</v>
          </cell>
          <cell r="C32712" t="str">
            <v>LU1558648421</v>
          </cell>
          <cell r="P32712">
            <v>0</v>
          </cell>
        </row>
        <row r="32713">
          <cell r="A32713" t="str">
            <v>LU155864842144720</v>
          </cell>
          <cell r="C32713" t="str">
            <v>LU1558648421</v>
          </cell>
          <cell r="P32713">
            <v>0</v>
          </cell>
        </row>
        <row r="32714">
          <cell r="A32714" t="str">
            <v>LU155864842144721</v>
          </cell>
          <cell r="C32714" t="str">
            <v>LU1558648421</v>
          </cell>
          <cell r="P32714">
            <v>0</v>
          </cell>
        </row>
        <row r="32715">
          <cell r="A32715" t="str">
            <v>LU155864842144722</v>
          </cell>
          <cell r="C32715" t="str">
            <v>LU1558648421</v>
          </cell>
          <cell r="P32715">
            <v>0</v>
          </cell>
        </row>
        <row r="32716">
          <cell r="A32716" t="str">
            <v>LU155864842144725</v>
          </cell>
          <cell r="C32716" t="str">
            <v>LU1558648421</v>
          </cell>
          <cell r="P32716">
            <v>0</v>
          </cell>
        </row>
        <row r="32717">
          <cell r="A32717" t="str">
            <v>LU155864842144726</v>
          </cell>
          <cell r="C32717" t="str">
            <v>LU1558648421</v>
          </cell>
          <cell r="P32717">
            <v>0</v>
          </cell>
        </row>
        <row r="32718">
          <cell r="A32718" t="str">
            <v>LU155864842144727</v>
          </cell>
          <cell r="C32718" t="str">
            <v>LU1558648421</v>
          </cell>
          <cell r="P32718">
            <v>0</v>
          </cell>
        </row>
        <row r="32719">
          <cell r="A32719" t="str">
            <v>LU155864842144728</v>
          </cell>
          <cell r="C32719" t="str">
            <v>LU1558648421</v>
          </cell>
          <cell r="P32719">
            <v>0</v>
          </cell>
        </row>
        <row r="32720">
          <cell r="A32720" t="str">
            <v>LU155864842144729</v>
          </cell>
          <cell r="C32720" t="str">
            <v>LU1558648421</v>
          </cell>
          <cell r="P32720">
            <v>0</v>
          </cell>
        </row>
        <row r="32721">
          <cell r="A32721" t="str">
            <v>LU155864842144732</v>
          </cell>
          <cell r="C32721" t="str">
            <v>LU1558648421</v>
          </cell>
          <cell r="P32721">
            <v>0</v>
          </cell>
        </row>
        <row r="32722">
          <cell r="A32722" t="str">
            <v>LU155864842144733</v>
          </cell>
          <cell r="C32722" t="str">
            <v>LU1558648421</v>
          </cell>
          <cell r="P32722">
            <v>0</v>
          </cell>
        </row>
        <row r="32723">
          <cell r="A32723" t="str">
            <v>LU155864842144734</v>
          </cell>
          <cell r="C32723" t="str">
            <v>LU1558648421</v>
          </cell>
          <cell r="P32723">
            <v>0</v>
          </cell>
        </row>
        <row r="32724">
          <cell r="A32724" t="str">
            <v>LU155864842144736</v>
          </cell>
          <cell r="C32724" t="str">
            <v>LU1558648421</v>
          </cell>
          <cell r="P32724">
            <v>0</v>
          </cell>
        </row>
        <row r="32725">
          <cell r="A32725" t="str">
            <v>LU155864842144739</v>
          </cell>
          <cell r="C32725" t="str">
            <v>LU1558648421</v>
          </cell>
          <cell r="P32725">
            <v>0</v>
          </cell>
        </row>
        <row r="32726">
          <cell r="A32726" t="str">
            <v>LU155864842144740</v>
          </cell>
          <cell r="C32726" t="str">
            <v>LU1558648421</v>
          </cell>
          <cell r="P32726">
            <v>0</v>
          </cell>
        </row>
        <row r="32727">
          <cell r="A32727" t="str">
            <v>LU155864842144741</v>
          </cell>
          <cell r="C32727" t="str">
            <v>LU1558648421</v>
          </cell>
          <cell r="P32727">
            <v>0</v>
          </cell>
        </row>
        <row r="32728">
          <cell r="A32728" t="str">
            <v>LU155864842144742</v>
          </cell>
          <cell r="C32728" t="str">
            <v>LU1558648421</v>
          </cell>
          <cell r="P32728">
            <v>0</v>
          </cell>
        </row>
        <row r="32729">
          <cell r="A32729" t="str">
            <v>LU155864842144743</v>
          </cell>
          <cell r="C32729" t="str">
            <v>LU1558648421</v>
          </cell>
          <cell r="P32729">
            <v>0</v>
          </cell>
        </row>
        <row r="32730">
          <cell r="A32730" t="str">
            <v>LU155864842144746</v>
          </cell>
          <cell r="C32730" t="str">
            <v>LU1558648421</v>
          </cell>
          <cell r="P32730">
            <v>0</v>
          </cell>
        </row>
        <row r="32731">
          <cell r="A32731" t="str">
            <v>LU155864842144747</v>
          </cell>
          <cell r="C32731" t="str">
            <v>LU1558648421</v>
          </cell>
          <cell r="P32731">
            <v>0</v>
          </cell>
        </row>
        <row r="32732">
          <cell r="A32732" t="str">
            <v>LU155864842144748</v>
          </cell>
          <cell r="C32732" t="str">
            <v>LU1558648421</v>
          </cell>
          <cell r="P32732">
            <v>0</v>
          </cell>
        </row>
        <row r="32733">
          <cell r="A32733" t="str">
            <v>LU155864842144749</v>
          </cell>
          <cell r="C32733" t="str">
            <v>LU1558648421</v>
          </cell>
          <cell r="P32733">
            <v>0</v>
          </cell>
        </row>
        <row r="32734">
          <cell r="A32734" t="str">
            <v>LU155864842144750</v>
          </cell>
          <cell r="C32734" t="str">
            <v>LU1558648421</v>
          </cell>
          <cell r="P32734">
            <v>0</v>
          </cell>
        </row>
        <row r="32735">
          <cell r="A32735" t="str">
            <v>LU155864842144753</v>
          </cell>
          <cell r="C32735" t="str">
            <v>LU1558648421</v>
          </cell>
          <cell r="P32735">
            <v>0</v>
          </cell>
        </row>
        <row r="32736">
          <cell r="A32736" t="str">
            <v>LU155864842144754</v>
          </cell>
          <cell r="C32736" t="str">
            <v>LU1558648421</v>
          </cell>
          <cell r="P32736">
            <v>0</v>
          </cell>
        </row>
        <row r="32737">
          <cell r="A32737" t="str">
            <v>LU155864842144755</v>
          </cell>
          <cell r="C32737" t="str">
            <v>LU1558648421</v>
          </cell>
          <cell r="P32737">
            <v>0</v>
          </cell>
        </row>
        <row r="32738">
          <cell r="A32738" t="str">
            <v>LU155864842144756</v>
          </cell>
          <cell r="C32738" t="str">
            <v>LU1558648421</v>
          </cell>
          <cell r="P32738">
            <v>0</v>
          </cell>
        </row>
        <row r="32739">
          <cell r="A32739" t="str">
            <v>LU155864842144757</v>
          </cell>
          <cell r="C32739" t="str">
            <v>LU1558648421</v>
          </cell>
          <cell r="P32739">
            <v>0</v>
          </cell>
        </row>
        <row r="32740">
          <cell r="A32740" t="str">
            <v>LU155864842144760</v>
          </cell>
          <cell r="C32740" t="str">
            <v>LU1558648421</v>
          </cell>
          <cell r="P32740">
            <v>0</v>
          </cell>
        </row>
        <row r="32741">
          <cell r="A32741" t="str">
            <v>LU155864842144761</v>
          </cell>
          <cell r="C32741" t="str">
            <v>LU1558648421</v>
          </cell>
          <cell r="P32741">
            <v>0</v>
          </cell>
        </row>
        <row r="32742">
          <cell r="A32742" t="str">
            <v>LU155864842144762</v>
          </cell>
          <cell r="C32742" t="str">
            <v>LU1558648421</v>
          </cell>
          <cell r="P32742">
            <v>0</v>
          </cell>
        </row>
        <row r="32743">
          <cell r="A32743" t="str">
            <v>LU155864842144763</v>
          </cell>
          <cell r="C32743" t="str">
            <v>LU1558648421</v>
          </cell>
          <cell r="P32743">
            <v>0</v>
          </cell>
        </row>
        <row r="32744">
          <cell r="A32744" t="str">
            <v>LU155864842144764</v>
          </cell>
          <cell r="C32744" t="str">
            <v>LU1558648421</v>
          </cell>
          <cell r="P32744">
            <v>0</v>
          </cell>
        </row>
        <row r="32745">
          <cell r="A32745" t="str">
            <v>LU155864842144767</v>
          </cell>
          <cell r="C32745" t="str">
            <v>LU1558648421</v>
          </cell>
          <cell r="P32745">
            <v>0</v>
          </cell>
        </row>
        <row r="32746">
          <cell r="A32746" t="str">
            <v>LU155864842144768</v>
          </cell>
          <cell r="C32746" t="str">
            <v>LU1558648421</v>
          </cell>
          <cell r="P32746">
            <v>0</v>
          </cell>
        </row>
        <row r="32747">
          <cell r="A32747" t="str">
            <v>LU155864842144769</v>
          </cell>
          <cell r="C32747" t="str">
            <v>LU1558648421</v>
          </cell>
          <cell r="P32747">
            <v>0</v>
          </cell>
        </row>
        <row r="32748">
          <cell r="A32748" t="str">
            <v>LU155864842144770</v>
          </cell>
          <cell r="C32748" t="str">
            <v>LU1558648421</v>
          </cell>
          <cell r="P32748">
            <v>0</v>
          </cell>
        </row>
        <row r="32749">
          <cell r="A32749" t="str">
            <v>LU155864842144771</v>
          </cell>
          <cell r="C32749" t="str">
            <v>LU1558648421</v>
          </cell>
          <cell r="P32749">
            <v>0</v>
          </cell>
        </row>
        <row r="32750">
          <cell r="A32750" t="str">
            <v>LU155864842144774</v>
          </cell>
          <cell r="C32750" t="str">
            <v>LU1558648421</v>
          </cell>
          <cell r="P32750">
            <v>0</v>
          </cell>
        </row>
        <row r="32751">
          <cell r="A32751" t="str">
            <v>LU155864842144775</v>
          </cell>
          <cell r="C32751" t="str">
            <v>LU1558648421</v>
          </cell>
          <cell r="P32751">
            <v>0</v>
          </cell>
        </row>
        <row r="32752">
          <cell r="A32752" t="str">
            <v>LU155864842144776</v>
          </cell>
          <cell r="C32752" t="str">
            <v>LU1558648421</v>
          </cell>
          <cell r="P32752">
            <v>0</v>
          </cell>
        </row>
        <row r="32753">
          <cell r="A32753" t="str">
            <v>LU155864842144777</v>
          </cell>
          <cell r="C32753" t="str">
            <v>LU1558648421</v>
          </cell>
          <cell r="P32753">
            <v>0</v>
          </cell>
        </row>
        <row r="32754">
          <cell r="A32754" t="str">
            <v>LU155864842144778</v>
          </cell>
          <cell r="C32754" t="str">
            <v>LU1558648421</v>
          </cell>
          <cell r="P32754">
            <v>0</v>
          </cell>
        </row>
        <row r="32755">
          <cell r="A32755" t="str">
            <v>LU155864842144781</v>
          </cell>
          <cell r="C32755" t="str">
            <v>LU1558648421</v>
          </cell>
          <cell r="P32755">
            <v>0</v>
          </cell>
        </row>
        <row r="32756">
          <cell r="A32756" t="str">
            <v>LU155864842144782</v>
          </cell>
          <cell r="C32756" t="str">
            <v>LU1558648421</v>
          </cell>
          <cell r="P32756">
            <v>0</v>
          </cell>
        </row>
        <row r="32757">
          <cell r="A32757" t="str">
            <v>LU155864842144783</v>
          </cell>
          <cell r="C32757" t="str">
            <v>LU1558648421</v>
          </cell>
          <cell r="P32757">
            <v>0</v>
          </cell>
        </row>
        <row r="32758">
          <cell r="A32758" t="str">
            <v>LU155864842144784</v>
          </cell>
          <cell r="C32758" t="str">
            <v>LU1558648421</v>
          </cell>
          <cell r="P32758">
            <v>0</v>
          </cell>
        </row>
        <row r="32759">
          <cell r="A32759" t="str">
            <v>LU155864842144785</v>
          </cell>
          <cell r="C32759" t="str">
            <v>LU1558648421</v>
          </cell>
          <cell r="P32759">
            <v>0</v>
          </cell>
        </row>
        <row r="32760">
          <cell r="A32760" t="str">
            <v>LU155864842144789</v>
          </cell>
          <cell r="C32760" t="str">
            <v>LU1558648421</v>
          </cell>
          <cell r="P32760">
            <v>0</v>
          </cell>
        </row>
        <row r="32761">
          <cell r="A32761" t="str">
            <v>LU155864842144790</v>
          </cell>
          <cell r="C32761" t="str">
            <v>LU1558648421</v>
          </cell>
          <cell r="P32761">
            <v>0</v>
          </cell>
        </row>
        <row r="32762">
          <cell r="A32762" t="str">
            <v>LU155864842144791</v>
          </cell>
          <cell r="C32762" t="str">
            <v>LU1558648421</v>
          </cell>
          <cell r="P32762">
            <v>0</v>
          </cell>
        </row>
        <row r="32763">
          <cell r="A32763" t="str">
            <v>LU155864842144792</v>
          </cell>
          <cell r="C32763" t="str">
            <v>LU1558648421</v>
          </cell>
          <cell r="P32763">
            <v>0</v>
          </cell>
        </row>
        <row r="32764">
          <cell r="A32764" t="str">
            <v>LU155864842144795</v>
          </cell>
          <cell r="C32764" t="str">
            <v>LU1558648421</v>
          </cell>
          <cell r="P32764">
            <v>0</v>
          </cell>
        </row>
        <row r="32765">
          <cell r="A32765" t="str">
            <v>LU155864842144796</v>
          </cell>
          <cell r="C32765" t="str">
            <v>LU1558648421</v>
          </cell>
          <cell r="P32765">
            <v>0</v>
          </cell>
        </row>
        <row r="32766">
          <cell r="A32766" t="str">
            <v>LU155864842144797</v>
          </cell>
          <cell r="C32766" t="str">
            <v>LU1558648421</v>
          </cell>
          <cell r="P32766">
            <v>0</v>
          </cell>
        </row>
        <row r="32767">
          <cell r="A32767" t="str">
            <v>LU155864842144798</v>
          </cell>
          <cell r="C32767" t="str">
            <v>LU1558648421</v>
          </cell>
          <cell r="P32767">
            <v>0</v>
          </cell>
        </row>
        <row r="32768">
          <cell r="A32768" t="str">
            <v>LU155864842144799</v>
          </cell>
          <cell r="C32768" t="str">
            <v>LU1558648421</v>
          </cell>
          <cell r="P32768">
            <v>0</v>
          </cell>
        </row>
        <row r="32769">
          <cell r="A32769" t="str">
            <v>LU155864842144802</v>
          </cell>
          <cell r="C32769" t="str">
            <v>LU1558648421</v>
          </cell>
          <cell r="P32769">
            <v>0</v>
          </cell>
        </row>
        <row r="32770">
          <cell r="A32770" t="str">
            <v>LU155864842144803</v>
          </cell>
          <cell r="C32770" t="str">
            <v>LU1558648421</v>
          </cell>
          <cell r="P32770">
            <v>0</v>
          </cell>
        </row>
        <row r="32771">
          <cell r="A32771" t="str">
            <v>LU155864842144804</v>
          </cell>
          <cell r="C32771" t="str">
            <v>LU1558648421</v>
          </cell>
          <cell r="P32771">
            <v>0</v>
          </cell>
        </row>
        <row r="32772">
          <cell r="A32772" t="str">
            <v>LU155864842144805</v>
          </cell>
          <cell r="C32772" t="str">
            <v>LU1558648421</v>
          </cell>
          <cell r="P32772">
            <v>0</v>
          </cell>
        </row>
        <row r="32773">
          <cell r="A32773" t="str">
            <v>LU155864842144806</v>
          </cell>
          <cell r="C32773" t="str">
            <v>LU1558648421</v>
          </cell>
          <cell r="P32773">
            <v>0</v>
          </cell>
        </row>
        <row r="32774">
          <cell r="A32774" t="str">
            <v>LU155864842144809</v>
          </cell>
          <cell r="C32774" t="str">
            <v>LU1558648421</v>
          </cell>
          <cell r="P32774">
            <v>0</v>
          </cell>
        </row>
        <row r="32775">
          <cell r="A32775" t="str">
            <v>LU155864842144810</v>
          </cell>
          <cell r="C32775" t="str">
            <v>LU1558648421</v>
          </cell>
          <cell r="P32775">
            <v>0</v>
          </cell>
        </row>
        <row r="32776">
          <cell r="A32776" t="str">
            <v>LU155864842144811</v>
          </cell>
          <cell r="C32776" t="str">
            <v>LU1558648421</v>
          </cell>
          <cell r="P32776">
            <v>0</v>
          </cell>
        </row>
        <row r="32777">
          <cell r="A32777" t="str">
            <v>LU155864842144812</v>
          </cell>
          <cell r="C32777" t="str">
            <v>LU1558648421</v>
          </cell>
          <cell r="P32777">
            <v>0</v>
          </cell>
        </row>
        <row r="32778">
          <cell r="A32778" t="str">
            <v>LU155864842144813</v>
          </cell>
          <cell r="C32778" t="str">
            <v>LU1558648421</v>
          </cell>
          <cell r="P32778">
            <v>0</v>
          </cell>
        </row>
        <row r="32779">
          <cell r="A32779" t="str">
            <v>LU155864842144816</v>
          </cell>
          <cell r="C32779" t="str">
            <v>LU1558648421</v>
          </cell>
          <cell r="P32779">
            <v>0</v>
          </cell>
        </row>
        <row r="32780">
          <cell r="A32780" t="str">
            <v>LU155864842144817</v>
          </cell>
          <cell r="C32780" t="str">
            <v>LU1558648421</v>
          </cell>
          <cell r="P32780">
            <v>0</v>
          </cell>
        </row>
        <row r="32781">
          <cell r="A32781" t="str">
            <v>LU155864842144818</v>
          </cell>
          <cell r="C32781" t="str">
            <v>LU1558648421</v>
          </cell>
          <cell r="P32781">
            <v>0</v>
          </cell>
        </row>
        <row r="32782">
          <cell r="A32782" t="str">
            <v>LU155864842144819</v>
          </cell>
          <cell r="C32782" t="str">
            <v>LU1558648421</v>
          </cell>
          <cell r="P32782">
            <v>0</v>
          </cell>
        </row>
        <row r="32783">
          <cell r="A32783" t="str">
            <v>LU155864842144820</v>
          </cell>
          <cell r="C32783" t="str">
            <v>LU1558648421</v>
          </cell>
          <cell r="P32783">
            <v>0</v>
          </cell>
        </row>
        <row r="32784">
          <cell r="A32784" t="str">
            <v>LU155864842144823</v>
          </cell>
          <cell r="C32784" t="str">
            <v>LU1558648421</v>
          </cell>
          <cell r="P32784">
            <v>0</v>
          </cell>
        </row>
        <row r="32785">
          <cell r="A32785" t="str">
            <v>LU155864842144824</v>
          </cell>
          <cell r="C32785" t="str">
            <v>LU1558648421</v>
          </cell>
          <cell r="P32785">
            <v>0</v>
          </cell>
        </row>
        <row r="32786">
          <cell r="A32786" t="str">
            <v>LU155864842144825</v>
          </cell>
          <cell r="C32786" t="str">
            <v>LU1558648421</v>
          </cell>
          <cell r="P32786">
            <v>0</v>
          </cell>
        </row>
        <row r="32787">
          <cell r="A32787" t="str">
            <v>LU155864842144826</v>
          </cell>
          <cell r="C32787" t="str">
            <v>LU1558648421</v>
          </cell>
          <cell r="P32787">
            <v>0</v>
          </cell>
        </row>
        <row r="32788">
          <cell r="A32788" t="str">
            <v>LU155864842144827</v>
          </cell>
          <cell r="C32788" t="str">
            <v>LU1558648421</v>
          </cell>
          <cell r="P32788">
            <v>0</v>
          </cell>
        </row>
        <row r="32789">
          <cell r="A32789" t="str">
            <v>LU155864842144830</v>
          </cell>
          <cell r="C32789" t="str">
            <v>LU1558648421</v>
          </cell>
          <cell r="P32789">
            <v>0</v>
          </cell>
        </row>
        <row r="32790">
          <cell r="A32790" t="str">
            <v>LU155864842144831</v>
          </cell>
          <cell r="C32790" t="str">
            <v>LU1558648421</v>
          </cell>
          <cell r="P32790">
            <v>0</v>
          </cell>
        </row>
        <row r="32791">
          <cell r="A32791" t="str">
            <v>LU155864842144832</v>
          </cell>
          <cell r="C32791" t="str">
            <v>LU1558648421</v>
          </cell>
          <cell r="P32791">
            <v>0</v>
          </cell>
        </row>
        <row r="32792">
          <cell r="A32792" t="str">
            <v>LU155864842144833</v>
          </cell>
          <cell r="C32792" t="str">
            <v>LU1558648421</v>
          </cell>
          <cell r="P32792">
            <v>0</v>
          </cell>
        </row>
        <row r="32793">
          <cell r="A32793" t="str">
            <v>LU155864842144834</v>
          </cell>
          <cell r="C32793" t="str">
            <v>LU1558648421</v>
          </cell>
          <cell r="P32793">
            <v>0</v>
          </cell>
        </row>
        <row r="32794">
          <cell r="A32794" t="str">
            <v>LU155864842144837</v>
          </cell>
          <cell r="C32794" t="str">
            <v>LU1558648421</v>
          </cell>
          <cell r="P32794">
            <v>0</v>
          </cell>
        </row>
        <row r="32795">
          <cell r="A32795" t="str">
            <v>LU155864842144838</v>
          </cell>
          <cell r="C32795" t="str">
            <v>LU1558648421</v>
          </cell>
          <cell r="P32795">
            <v>0</v>
          </cell>
        </row>
        <row r="32796">
          <cell r="A32796" t="str">
            <v>LU155864842144839</v>
          </cell>
          <cell r="C32796" t="str">
            <v>LU1558648421</v>
          </cell>
          <cell r="P32796">
            <v>0</v>
          </cell>
        </row>
        <row r="32797">
          <cell r="A32797" t="str">
            <v>LU155864842144840</v>
          </cell>
          <cell r="C32797" t="str">
            <v>LU1558648421</v>
          </cell>
          <cell r="P32797">
            <v>0</v>
          </cell>
        </row>
        <row r="32798">
          <cell r="A32798" t="str">
            <v>LU155864842144841</v>
          </cell>
          <cell r="C32798" t="str">
            <v>LU1558648421</v>
          </cell>
          <cell r="P32798">
            <v>0</v>
          </cell>
        </row>
        <row r="32799">
          <cell r="A32799" t="str">
            <v>LU155864842144844</v>
          </cell>
          <cell r="C32799" t="str">
            <v>LU1558648421</v>
          </cell>
          <cell r="P32799">
            <v>0</v>
          </cell>
        </row>
        <row r="32800">
          <cell r="A32800" t="str">
            <v>LU155864842144845</v>
          </cell>
          <cell r="C32800" t="str">
            <v>LU1558648421</v>
          </cell>
          <cell r="P32800">
            <v>0</v>
          </cell>
        </row>
        <row r="32801">
          <cell r="A32801" t="str">
            <v>LU155864842144846</v>
          </cell>
          <cell r="C32801" t="str">
            <v>LU1558648421</v>
          </cell>
          <cell r="P32801">
            <v>0</v>
          </cell>
        </row>
        <row r="32802">
          <cell r="A32802" t="str">
            <v>LU155864842144847</v>
          </cell>
          <cell r="C32802" t="str">
            <v>LU1558648421</v>
          </cell>
          <cell r="P32802">
            <v>0</v>
          </cell>
        </row>
        <row r="32803">
          <cell r="A32803" t="str">
            <v>LU155864842144848</v>
          </cell>
          <cell r="C32803" t="str">
            <v>LU1558648421</v>
          </cell>
          <cell r="P32803">
            <v>0</v>
          </cell>
        </row>
        <row r="32804">
          <cell r="A32804" t="str">
            <v>LU155864842144851</v>
          </cell>
          <cell r="C32804" t="str">
            <v>LU1558648421</v>
          </cell>
          <cell r="P32804">
            <v>0</v>
          </cell>
        </row>
        <row r="32805">
          <cell r="A32805" t="str">
            <v>LU155864842144852</v>
          </cell>
          <cell r="C32805" t="str">
            <v>LU1558648421</v>
          </cell>
          <cell r="P32805">
            <v>0</v>
          </cell>
        </row>
        <row r="32806">
          <cell r="A32806" t="str">
            <v>LU155864842144853</v>
          </cell>
          <cell r="C32806" t="str">
            <v>LU1558648421</v>
          </cell>
          <cell r="P32806">
            <v>0</v>
          </cell>
        </row>
        <row r="32807">
          <cell r="A32807" t="str">
            <v>LU155864842144854</v>
          </cell>
          <cell r="C32807" t="str">
            <v>LU1558648421</v>
          </cell>
          <cell r="P32807">
            <v>0</v>
          </cell>
        </row>
        <row r="32808">
          <cell r="A32808" t="str">
            <v>LU155864842144855</v>
          </cell>
          <cell r="C32808" t="str">
            <v>LU1558648421</v>
          </cell>
          <cell r="P32808">
            <v>0</v>
          </cell>
        </row>
        <row r="32809">
          <cell r="A32809" t="str">
            <v>LU155864842144858</v>
          </cell>
          <cell r="C32809" t="str">
            <v>LU1558648421</v>
          </cell>
          <cell r="P32809">
            <v>0</v>
          </cell>
        </row>
        <row r="32810">
          <cell r="A32810" t="str">
            <v>LU155864842144859</v>
          </cell>
          <cell r="C32810" t="str">
            <v>LU1558648421</v>
          </cell>
          <cell r="P32810">
            <v>0</v>
          </cell>
        </row>
        <row r="32811">
          <cell r="A32811" t="str">
            <v>LU155864842144860</v>
          </cell>
          <cell r="C32811" t="str">
            <v>LU1558648421</v>
          </cell>
          <cell r="P32811">
            <v>0</v>
          </cell>
        </row>
        <row r="32812">
          <cell r="A32812" t="str">
            <v>LU155864842144861</v>
          </cell>
          <cell r="C32812" t="str">
            <v>LU1558648421</v>
          </cell>
          <cell r="P32812">
            <v>0</v>
          </cell>
        </row>
        <row r="32813">
          <cell r="A32813" t="str">
            <v>LU155864842144862</v>
          </cell>
          <cell r="C32813" t="str">
            <v>LU1558648421</v>
          </cell>
          <cell r="P32813">
            <v>0</v>
          </cell>
        </row>
        <row r="32814">
          <cell r="A32814" t="str">
            <v>LU155864842144865</v>
          </cell>
          <cell r="C32814" t="str">
            <v>LU1558648421</v>
          </cell>
          <cell r="P32814">
            <v>0</v>
          </cell>
        </row>
        <row r="32815">
          <cell r="A32815" t="str">
            <v>LU155864842144867</v>
          </cell>
          <cell r="C32815" t="str">
            <v>LU1558648421</v>
          </cell>
          <cell r="P32815">
            <v>0</v>
          </cell>
        </row>
        <row r="32816">
          <cell r="A32816" t="str">
            <v>LU155864842144868</v>
          </cell>
          <cell r="C32816" t="str">
            <v>LU1558648421</v>
          </cell>
          <cell r="P32816">
            <v>0</v>
          </cell>
        </row>
        <row r="32817">
          <cell r="A32817" t="str">
            <v>LU155864842144869</v>
          </cell>
          <cell r="C32817" t="str">
            <v>LU1558648421</v>
          </cell>
          <cell r="P32817">
            <v>0</v>
          </cell>
        </row>
        <row r="32818">
          <cell r="A32818" t="str">
            <v>LU155864842144872</v>
          </cell>
          <cell r="C32818" t="str">
            <v>LU1558648421</v>
          </cell>
          <cell r="P32818">
            <v>0</v>
          </cell>
        </row>
        <row r="32819">
          <cell r="A32819" t="str">
            <v>LU155864842144873</v>
          </cell>
          <cell r="C32819" t="str">
            <v>LU1558648421</v>
          </cell>
          <cell r="P32819">
            <v>0</v>
          </cell>
        </row>
        <row r="32820">
          <cell r="A32820" t="str">
            <v>LU155864842144874</v>
          </cell>
          <cell r="C32820" t="str">
            <v>LU1558648421</v>
          </cell>
          <cell r="P32820">
            <v>0</v>
          </cell>
        </row>
        <row r="32821">
          <cell r="A32821" t="str">
            <v>LU155864842144875</v>
          </cell>
          <cell r="C32821" t="str">
            <v>LU1558648421</v>
          </cell>
          <cell r="P32821">
            <v>0</v>
          </cell>
        </row>
        <row r="32822">
          <cell r="A32822" t="str">
            <v>LU155864842144876</v>
          </cell>
          <cell r="C32822" t="str">
            <v>LU1558648421</v>
          </cell>
          <cell r="P32822">
            <v>0</v>
          </cell>
        </row>
        <row r="32823">
          <cell r="A32823" t="str">
            <v>LU155864842144879</v>
          </cell>
          <cell r="C32823" t="str">
            <v>LU1558648421</v>
          </cell>
          <cell r="P32823">
            <v>0</v>
          </cell>
        </row>
        <row r="32824">
          <cell r="A32824" t="str">
            <v>LU155864842144880</v>
          </cell>
          <cell r="C32824" t="str">
            <v>LU1558648421</v>
          </cell>
          <cell r="P32824">
            <v>0</v>
          </cell>
        </row>
        <row r="32825">
          <cell r="A32825" t="str">
            <v>LU155864842144881</v>
          </cell>
          <cell r="C32825" t="str">
            <v>LU1558648421</v>
          </cell>
          <cell r="P32825">
            <v>0</v>
          </cell>
        </row>
        <row r="32826">
          <cell r="A32826" t="str">
            <v>LU155864842144882</v>
          </cell>
          <cell r="C32826" t="str">
            <v>LU1558648421</v>
          </cell>
          <cell r="P32826">
            <v>0</v>
          </cell>
        </row>
        <row r="32827">
          <cell r="A32827" t="str">
            <v>LU155864842144883</v>
          </cell>
          <cell r="C32827" t="str">
            <v>LU1558648421</v>
          </cell>
          <cell r="P32827">
            <v>0</v>
          </cell>
        </row>
        <row r="32828">
          <cell r="A32828" t="str">
            <v>LU155864842144886</v>
          </cell>
          <cell r="C32828" t="str">
            <v>LU1558648421</v>
          </cell>
          <cell r="P32828">
            <v>0</v>
          </cell>
        </row>
        <row r="32829">
          <cell r="A32829" t="str">
            <v>LU155864842144887</v>
          </cell>
          <cell r="C32829" t="str">
            <v>LU1558648421</v>
          </cell>
          <cell r="P32829">
            <v>0</v>
          </cell>
        </row>
        <row r="32830">
          <cell r="A32830" t="str">
            <v>LU155864842144888</v>
          </cell>
          <cell r="C32830" t="str">
            <v>LU1558648421</v>
          </cell>
          <cell r="P32830">
            <v>0</v>
          </cell>
        </row>
        <row r="32831">
          <cell r="A32831" t="str">
            <v>LU155864842144889</v>
          </cell>
          <cell r="C32831" t="str">
            <v>LU1558648421</v>
          </cell>
          <cell r="P32831">
            <v>0</v>
          </cell>
        </row>
        <row r="32832">
          <cell r="A32832" t="str">
            <v>LU155864842144890</v>
          </cell>
          <cell r="C32832" t="str">
            <v>LU1558648421</v>
          </cell>
          <cell r="P32832">
            <v>0</v>
          </cell>
        </row>
        <row r="32833">
          <cell r="A32833" t="str">
            <v>LU155864842144893</v>
          </cell>
          <cell r="C32833" t="str">
            <v>LU1558648421</v>
          </cell>
          <cell r="P32833">
            <v>0</v>
          </cell>
        </row>
        <row r="32834">
          <cell r="A32834" t="str">
            <v>LU155864842144894</v>
          </cell>
          <cell r="C32834" t="str">
            <v>LU1558648421</v>
          </cell>
          <cell r="P32834">
            <v>0</v>
          </cell>
        </row>
        <row r="32835">
          <cell r="A32835" t="str">
            <v>LU155864842144895</v>
          </cell>
          <cell r="C32835" t="str">
            <v>LU1558648421</v>
          </cell>
          <cell r="P32835">
            <v>0</v>
          </cell>
        </row>
        <row r="32836">
          <cell r="A32836" t="str">
            <v>LU155864842144896</v>
          </cell>
          <cell r="C32836" t="str">
            <v>LU1558648421</v>
          </cell>
          <cell r="P32836">
            <v>0</v>
          </cell>
        </row>
        <row r="32837">
          <cell r="A32837" t="str">
            <v>LU155864842144897</v>
          </cell>
          <cell r="C32837" t="str">
            <v>LU1558648421</v>
          </cell>
          <cell r="P32837">
            <v>0</v>
          </cell>
        </row>
        <row r="32838">
          <cell r="A32838" t="str">
            <v>LU155864842144900</v>
          </cell>
          <cell r="C32838" t="str">
            <v>LU1558648421</v>
          </cell>
          <cell r="P32838">
            <v>0</v>
          </cell>
        </row>
        <row r="32839">
          <cell r="A32839" t="str">
            <v>LU155864842144901</v>
          </cell>
          <cell r="C32839" t="str">
            <v>LU1558648421</v>
          </cell>
          <cell r="P32839">
            <v>0</v>
          </cell>
        </row>
        <row r="32840">
          <cell r="A32840" t="str">
            <v>LU155864842144902</v>
          </cell>
          <cell r="C32840" t="str">
            <v>LU1558648421</v>
          </cell>
          <cell r="P32840">
            <v>0</v>
          </cell>
        </row>
        <row r="32841">
          <cell r="A32841" t="str">
            <v>LU155864842144903</v>
          </cell>
          <cell r="C32841" t="str">
            <v>LU1558648421</v>
          </cell>
          <cell r="P32841">
            <v>0</v>
          </cell>
        </row>
        <row r="32842">
          <cell r="A32842" t="str">
            <v>LU155864842144904</v>
          </cell>
          <cell r="C32842" t="str">
            <v>LU1558648421</v>
          </cell>
          <cell r="P32842">
            <v>0</v>
          </cell>
        </row>
        <row r="32843">
          <cell r="A32843" t="str">
            <v>LU155864842144907</v>
          </cell>
          <cell r="C32843" t="str">
            <v>LU1558648421</v>
          </cell>
          <cell r="P32843">
            <v>0</v>
          </cell>
        </row>
        <row r="32844">
          <cell r="A32844" t="str">
            <v>LU155864842144908</v>
          </cell>
          <cell r="C32844" t="str">
            <v>LU1558648421</v>
          </cell>
          <cell r="P32844">
            <v>0</v>
          </cell>
        </row>
        <row r="32845">
          <cell r="A32845" t="str">
            <v>LU155864842144909</v>
          </cell>
          <cell r="C32845" t="str">
            <v>LU1558648421</v>
          </cell>
          <cell r="P32845">
            <v>0</v>
          </cell>
        </row>
        <row r="32846">
          <cell r="A32846" t="str">
            <v>LU155864842144910</v>
          </cell>
          <cell r="C32846" t="str">
            <v>LU1558648421</v>
          </cell>
          <cell r="P32846">
            <v>0</v>
          </cell>
        </row>
        <row r="32847">
          <cell r="A32847" t="str">
            <v>LU155864842144911</v>
          </cell>
          <cell r="C32847" t="str">
            <v>LU1558648421</v>
          </cell>
          <cell r="P32847">
            <v>0</v>
          </cell>
        </row>
        <row r="32848">
          <cell r="A32848" t="str">
            <v>LU155864842144914</v>
          </cell>
          <cell r="C32848" t="str">
            <v>LU1558648421</v>
          </cell>
          <cell r="P32848">
            <v>0</v>
          </cell>
        </row>
        <row r="32849">
          <cell r="A32849" t="str">
            <v>LU155864842144915</v>
          </cell>
          <cell r="C32849" t="str">
            <v>LU1558648421</v>
          </cell>
          <cell r="P32849">
            <v>0</v>
          </cell>
        </row>
        <row r="32850">
          <cell r="A32850" t="str">
            <v>LU155864842144916</v>
          </cell>
          <cell r="C32850" t="str">
            <v>LU1558648421</v>
          </cell>
          <cell r="P32850">
            <v>0</v>
          </cell>
        </row>
        <row r="32851">
          <cell r="A32851" t="str">
            <v>LU155864842144917</v>
          </cell>
          <cell r="C32851" t="str">
            <v>LU1558648421</v>
          </cell>
          <cell r="P32851">
            <v>0</v>
          </cell>
        </row>
        <row r="32852">
          <cell r="A32852" t="str">
            <v>LU155864842144918</v>
          </cell>
          <cell r="C32852" t="str">
            <v>LU1558648421</v>
          </cell>
          <cell r="P32852">
            <v>0</v>
          </cell>
        </row>
        <row r="32853">
          <cell r="A32853" t="str">
            <v>LU155864842144922</v>
          </cell>
          <cell r="C32853" t="str">
            <v>LU1558648421</v>
          </cell>
          <cell r="P32853">
            <v>0</v>
          </cell>
        </row>
        <row r="32854">
          <cell r="A32854" t="str">
            <v>LU155864842144923</v>
          </cell>
          <cell r="C32854" t="str">
            <v>LU1558648421</v>
          </cell>
          <cell r="P32854">
            <v>0</v>
          </cell>
        </row>
        <row r="32855">
          <cell r="A32855" t="str">
            <v>LU155864842144924</v>
          </cell>
          <cell r="C32855" t="str">
            <v>LU1558648421</v>
          </cell>
          <cell r="P32855">
            <v>0</v>
          </cell>
        </row>
        <row r="32856">
          <cell r="A32856" t="str">
            <v>LU155864842144925</v>
          </cell>
          <cell r="C32856" t="str">
            <v>LU1558648421</v>
          </cell>
          <cell r="P32856">
            <v>0</v>
          </cell>
        </row>
        <row r="32857">
          <cell r="A32857" t="str">
            <v>LU053342752144564</v>
          </cell>
          <cell r="C32857" t="str">
            <v>LU0533427521</v>
          </cell>
          <cell r="P32857">
            <v>0</v>
          </cell>
        </row>
        <row r="32858">
          <cell r="A32858" t="str">
            <v>LU053342752144565</v>
          </cell>
          <cell r="C32858" t="str">
            <v>LU0533427521</v>
          </cell>
          <cell r="P32858">
            <v>0</v>
          </cell>
        </row>
        <row r="32859">
          <cell r="A32859" t="str">
            <v>LU053342752144566</v>
          </cell>
          <cell r="C32859" t="str">
            <v>LU0533427521</v>
          </cell>
          <cell r="P32859">
            <v>0</v>
          </cell>
        </row>
        <row r="32860">
          <cell r="A32860" t="str">
            <v>LU053342752144567</v>
          </cell>
          <cell r="C32860" t="str">
            <v>LU0533427521</v>
          </cell>
          <cell r="P32860">
            <v>0</v>
          </cell>
        </row>
        <row r="32861">
          <cell r="A32861" t="str">
            <v>LU053342752144568</v>
          </cell>
          <cell r="C32861" t="str">
            <v>LU0533427521</v>
          </cell>
          <cell r="P32861">
            <v>0</v>
          </cell>
        </row>
        <row r="32862">
          <cell r="A32862" t="str">
            <v>LU053342752144571</v>
          </cell>
          <cell r="C32862" t="str">
            <v>LU0533427521</v>
          </cell>
          <cell r="P32862">
            <v>0</v>
          </cell>
        </row>
        <row r="32863">
          <cell r="A32863" t="str">
            <v>LU053342752144572</v>
          </cell>
          <cell r="C32863" t="str">
            <v>LU0533427521</v>
          </cell>
          <cell r="P32863">
            <v>0</v>
          </cell>
        </row>
        <row r="32864">
          <cell r="A32864" t="str">
            <v>LU053342752144573</v>
          </cell>
          <cell r="C32864" t="str">
            <v>LU0533427521</v>
          </cell>
          <cell r="P32864">
            <v>0</v>
          </cell>
        </row>
        <row r="32865">
          <cell r="A32865" t="str">
            <v>LU053342752144574</v>
          </cell>
          <cell r="C32865" t="str">
            <v>LU0533427521</v>
          </cell>
          <cell r="P32865">
            <v>0</v>
          </cell>
        </row>
        <row r="32866">
          <cell r="A32866" t="str">
            <v>LU053342752144575</v>
          </cell>
          <cell r="C32866" t="str">
            <v>LU0533427521</v>
          </cell>
          <cell r="P32866">
            <v>0</v>
          </cell>
        </row>
        <row r="32867">
          <cell r="A32867" t="str">
            <v>LU053342752144578</v>
          </cell>
          <cell r="C32867" t="str">
            <v>LU0533427521</v>
          </cell>
          <cell r="P32867">
            <v>0</v>
          </cell>
        </row>
        <row r="32868">
          <cell r="A32868" t="str">
            <v>LU053342752144579</v>
          </cell>
          <cell r="C32868" t="str">
            <v>LU0533427521</v>
          </cell>
          <cell r="P32868">
            <v>0</v>
          </cell>
        </row>
        <row r="32869">
          <cell r="A32869" t="str">
            <v>LU053342752144580</v>
          </cell>
          <cell r="C32869" t="str">
            <v>LU0533427521</v>
          </cell>
          <cell r="P32869">
            <v>0</v>
          </cell>
        </row>
        <row r="32870">
          <cell r="A32870" t="str">
            <v>LU053342752144581</v>
          </cell>
          <cell r="C32870" t="str">
            <v>LU0533427521</v>
          </cell>
          <cell r="P32870">
            <v>0</v>
          </cell>
        </row>
        <row r="32871">
          <cell r="A32871" t="str">
            <v>LU053342752144582</v>
          </cell>
          <cell r="C32871" t="str">
            <v>LU0533427521</v>
          </cell>
          <cell r="P32871">
            <v>0</v>
          </cell>
        </row>
        <row r="32872">
          <cell r="A32872" t="str">
            <v>LU053342752144585</v>
          </cell>
          <cell r="C32872" t="str">
            <v>LU0533427521</v>
          </cell>
          <cell r="P32872">
            <v>0</v>
          </cell>
        </row>
        <row r="32873">
          <cell r="A32873" t="str">
            <v>LU053342752144586</v>
          </cell>
          <cell r="C32873" t="str">
            <v>LU0533427521</v>
          </cell>
          <cell r="P32873">
            <v>0</v>
          </cell>
        </row>
        <row r="32874">
          <cell r="A32874" t="str">
            <v>LU053342752144587</v>
          </cell>
          <cell r="C32874" t="str">
            <v>LU0533427521</v>
          </cell>
          <cell r="P32874">
            <v>0</v>
          </cell>
        </row>
        <row r="32875">
          <cell r="A32875" t="str">
            <v>LU053342752144588</v>
          </cell>
          <cell r="C32875" t="str">
            <v>LU0533427521</v>
          </cell>
          <cell r="P32875">
            <v>0</v>
          </cell>
        </row>
        <row r="32876">
          <cell r="A32876" t="str">
            <v>LU053342752144589</v>
          </cell>
          <cell r="C32876" t="str">
            <v>LU0533427521</v>
          </cell>
          <cell r="P32876">
            <v>0</v>
          </cell>
        </row>
        <row r="32877">
          <cell r="A32877" t="str">
            <v>LU053342752144592</v>
          </cell>
          <cell r="C32877" t="str">
            <v>LU0533427521</v>
          </cell>
          <cell r="P32877">
            <v>0</v>
          </cell>
        </row>
        <row r="32878">
          <cell r="A32878" t="str">
            <v>LU053342752144593</v>
          </cell>
          <cell r="C32878" t="str">
            <v>LU0533427521</v>
          </cell>
          <cell r="P32878">
            <v>0</v>
          </cell>
        </row>
        <row r="32879">
          <cell r="A32879" t="str">
            <v>LU053342752144594</v>
          </cell>
          <cell r="C32879" t="str">
            <v>LU0533427521</v>
          </cell>
          <cell r="P32879">
            <v>0</v>
          </cell>
        </row>
        <row r="32880">
          <cell r="A32880" t="str">
            <v>LU053342752144595</v>
          </cell>
          <cell r="C32880" t="str">
            <v>LU0533427521</v>
          </cell>
          <cell r="P32880">
            <v>0</v>
          </cell>
        </row>
        <row r="32881">
          <cell r="A32881" t="str">
            <v>LU053342752144596</v>
          </cell>
          <cell r="C32881" t="str">
            <v>LU0533427521</v>
          </cell>
          <cell r="P32881">
            <v>0</v>
          </cell>
        </row>
        <row r="32882">
          <cell r="A32882" t="str">
            <v>LU053342752144599</v>
          </cell>
          <cell r="C32882" t="str">
            <v>LU0533427521</v>
          </cell>
          <cell r="P32882">
            <v>0</v>
          </cell>
        </row>
        <row r="32883">
          <cell r="A32883" t="str">
            <v>LU053342752144600</v>
          </cell>
          <cell r="C32883" t="str">
            <v>LU0533427521</v>
          </cell>
          <cell r="P32883">
            <v>0</v>
          </cell>
        </row>
        <row r="32884">
          <cell r="A32884" t="str">
            <v>LU053342752144601</v>
          </cell>
          <cell r="C32884" t="str">
            <v>LU0533427521</v>
          </cell>
          <cell r="P32884">
            <v>0</v>
          </cell>
        </row>
        <row r="32885">
          <cell r="A32885" t="str">
            <v>LU053342752144602</v>
          </cell>
          <cell r="C32885" t="str">
            <v>LU0533427521</v>
          </cell>
          <cell r="P32885">
            <v>0</v>
          </cell>
        </row>
        <row r="32886">
          <cell r="A32886" t="str">
            <v>LU053342752144603</v>
          </cell>
          <cell r="C32886" t="str">
            <v>LU0533427521</v>
          </cell>
          <cell r="P32886">
            <v>0</v>
          </cell>
        </row>
        <row r="32887">
          <cell r="A32887" t="str">
            <v>LU053342752144606</v>
          </cell>
          <cell r="C32887" t="str">
            <v>LU0533427521</v>
          </cell>
          <cell r="P32887">
            <v>0</v>
          </cell>
        </row>
        <row r="32888">
          <cell r="A32888" t="str">
            <v>LU053342752144607</v>
          </cell>
          <cell r="C32888" t="str">
            <v>LU0533427521</v>
          </cell>
          <cell r="P32888">
            <v>0</v>
          </cell>
        </row>
        <row r="32889">
          <cell r="A32889" t="str">
            <v>LU053342752144608</v>
          </cell>
          <cell r="C32889" t="str">
            <v>LU0533427521</v>
          </cell>
          <cell r="P32889">
            <v>0</v>
          </cell>
        </row>
        <row r="32890">
          <cell r="A32890" t="str">
            <v>LU053342752144609</v>
          </cell>
          <cell r="C32890" t="str">
            <v>LU0533427521</v>
          </cell>
          <cell r="P32890">
            <v>0</v>
          </cell>
        </row>
        <row r="32891">
          <cell r="A32891" t="str">
            <v>LU053342752144610</v>
          </cell>
          <cell r="C32891" t="str">
            <v>LU0533427521</v>
          </cell>
          <cell r="P32891">
            <v>0</v>
          </cell>
        </row>
        <row r="32892">
          <cell r="A32892" t="str">
            <v>LU053342752144613</v>
          </cell>
          <cell r="C32892" t="str">
            <v>LU0533427521</v>
          </cell>
          <cell r="P32892">
            <v>0</v>
          </cell>
        </row>
        <row r="32893">
          <cell r="A32893" t="str">
            <v>LU053342752144614</v>
          </cell>
          <cell r="C32893" t="str">
            <v>LU0533427521</v>
          </cell>
          <cell r="P32893">
            <v>0</v>
          </cell>
        </row>
        <row r="32894">
          <cell r="A32894" t="str">
            <v>LU053342752144615</v>
          </cell>
          <cell r="C32894" t="str">
            <v>LU0533427521</v>
          </cell>
          <cell r="P32894">
            <v>0</v>
          </cell>
        </row>
        <row r="32895">
          <cell r="A32895" t="str">
            <v>LU053342752144616</v>
          </cell>
          <cell r="C32895" t="str">
            <v>LU0533427521</v>
          </cell>
          <cell r="P32895">
            <v>0</v>
          </cell>
        </row>
        <row r="32896">
          <cell r="A32896" t="str">
            <v>LU053342752144617</v>
          </cell>
          <cell r="C32896" t="str">
            <v>LU0533427521</v>
          </cell>
          <cell r="P32896">
            <v>0</v>
          </cell>
        </row>
        <row r="32897">
          <cell r="A32897" t="str">
            <v>LU053342752144620</v>
          </cell>
          <cell r="C32897" t="str">
            <v>LU0533427521</v>
          </cell>
          <cell r="P32897">
            <v>0</v>
          </cell>
        </row>
        <row r="32898">
          <cell r="A32898" t="str">
            <v>LU053342752144621</v>
          </cell>
          <cell r="C32898" t="str">
            <v>LU0533427521</v>
          </cell>
          <cell r="P32898">
            <v>0</v>
          </cell>
        </row>
        <row r="32899">
          <cell r="A32899" t="str">
            <v>LU053342752144622</v>
          </cell>
          <cell r="C32899" t="str">
            <v>LU0533427521</v>
          </cell>
          <cell r="P32899">
            <v>0</v>
          </cell>
        </row>
        <row r="32900">
          <cell r="A32900" t="str">
            <v>LU053342752144623</v>
          </cell>
          <cell r="C32900" t="str">
            <v>LU0533427521</v>
          </cell>
          <cell r="P32900">
            <v>0</v>
          </cell>
        </row>
        <row r="32901">
          <cell r="A32901" t="str">
            <v>LU053342752144624</v>
          </cell>
          <cell r="C32901" t="str">
            <v>LU0533427521</v>
          </cell>
          <cell r="P32901">
            <v>0</v>
          </cell>
        </row>
        <row r="32902">
          <cell r="A32902" t="str">
            <v>LU053342752144627</v>
          </cell>
          <cell r="C32902" t="str">
            <v>LU0533427521</v>
          </cell>
          <cell r="P32902">
            <v>0</v>
          </cell>
        </row>
        <row r="32903">
          <cell r="A32903" t="str">
            <v>LU053342752144628</v>
          </cell>
          <cell r="C32903" t="str">
            <v>LU0533427521</v>
          </cell>
          <cell r="P32903">
            <v>0</v>
          </cell>
        </row>
        <row r="32904">
          <cell r="A32904" t="str">
            <v>LU053342752144629</v>
          </cell>
          <cell r="C32904" t="str">
            <v>LU0533427521</v>
          </cell>
          <cell r="P32904">
            <v>0</v>
          </cell>
        </row>
        <row r="32905">
          <cell r="A32905" t="str">
            <v>LU053342752144630</v>
          </cell>
          <cell r="C32905" t="str">
            <v>LU0533427521</v>
          </cell>
          <cell r="P32905">
            <v>0</v>
          </cell>
        </row>
        <row r="32906">
          <cell r="A32906" t="str">
            <v>LU053342752144631</v>
          </cell>
          <cell r="C32906" t="str">
            <v>LU0533427521</v>
          </cell>
          <cell r="P32906">
            <v>0</v>
          </cell>
        </row>
        <row r="32907">
          <cell r="A32907" t="str">
            <v>LU053342752144634</v>
          </cell>
          <cell r="C32907" t="str">
            <v>LU0533427521</v>
          </cell>
          <cell r="P32907">
            <v>0</v>
          </cell>
        </row>
        <row r="32908">
          <cell r="A32908" t="str">
            <v>LU053342752144635</v>
          </cell>
          <cell r="C32908" t="str">
            <v>LU0533427521</v>
          </cell>
          <cell r="P32908">
            <v>0</v>
          </cell>
        </row>
        <row r="32909">
          <cell r="A32909" t="str">
            <v>LU053342752144636</v>
          </cell>
          <cell r="C32909" t="str">
            <v>LU0533427521</v>
          </cell>
          <cell r="P32909">
            <v>0</v>
          </cell>
        </row>
        <row r="32910">
          <cell r="A32910" t="str">
            <v>LU053342752144637</v>
          </cell>
          <cell r="C32910" t="str">
            <v>LU0533427521</v>
          </cell>
          <cell r="P32910">
            <v>0</v>
          </cell>
        </row>
        <row r="32911">
          <cell r="A32911" t="str">
            <v>LU053342752144638</v>
          </cell>
          <cell r="C32911" t="str">
            <v>LU0533427521</v>
          </cell>
          <cell r="P32911">
            <v>0</v>
          </cell>
        </row>
        <row r="32912">
          <cell r="A32912" t="str">
            <v>LU053342752144641</v>
          </cell>
          <cell r="C32912" t="str">
            <v>LU0533427521</v>
          </cell>
          <cell r="P32912">
            <v>0</v>
          </cell>
        </row>
        <row r="32913">
          <cell r="A32913" t="str">
            <v>LU053342752144642</v>
          </cell>
          <cell r="C32913" t="str">
            <v>LU0533427521</v>
          </cell>
          <cell r="P32913">
            <v>0</v>
          </cell>
        </row>
        <row r="32914">
          <cell r="A32914" t="str">
            <v>LU053342752144643</v>
          </cell>
          <cell r="C32914" t="str">
            <v>LU0533427521</v>
          </cell>
          <cell r="P32914">
            <v>0</v>
          </cell>
        </row>
        <row r="32915">
          <cell r="A32915" t="str">
            <v>LU053342752144644</v>
          </cell>
          <cell r="C32915" t="str">
            <v>LU0533427521</v>
          </cell>
          <cell r="P32915">
            <v>0</v>
          </cell>
        </row>
        <row r="32916">
          <cell r="A32916" t="str">
            <v>LU053342752144645</v>
          </cell>
          <cell r="C32916" t="str">
            <v>LU0533427521</v>
          </cell>
          <cell r="P32916">
            <v>0</v>
          </cell>
        </row>
        <row r="32917">
          <cell r="A32917" t="str">
            <v>LU053342752144648</v>
          </cell>
          <cell r="C32917" t="str">
            <v>LU0533427521</v>
          </cell>
          <cell r="P32917">
            <v>0</v>
          </cell>
        </row>
        <row r="32918">
          <cell r="A32918" t="str">
            <v>LU053342752144649</v>
          </cell>
          <cell r="C32918" t="str">
            <v>LU0533427521</v>
          </cell>
          <cell r="P32918">
            <v>0</v>
          </cell>
        </row>
        <row r="32919">
          <cell r="A32919" t="str">
            <v>LU053342752144650</v>
          </cell>
          <cell r="C32919" t="str">
            <v>LU0533427521</v>
          </cell>
          <cell r="P32919">
            <v>0</v>
          </cell>
        </row>
        <row r="32920">
          <cell r="A32920" t="str">
            <v>LU053342752144651</v>
          </cell>
          <cell r="C32920" t="str">
            <v>LU0533427521</v>
          </cell>
          <cell r="P32920">
            <v>0</v>
          </cell>
        </row>
        <row r="32921">
          <cell r="A32921" t="str">
            <v>LU053342752144652</v>
          </cell>
          <cell r="C32921" t="str">
            <v>LU0533427521</v>
          </cell>
          <cell r="P32921">
            <v>0</v>
          </cell>
        </row>
        <row r="32922">
          <cell r="A32922" t="str">
            <v>LU053342752144655</v>
          </cell>
          <cell r="C32922" t="str">
            <v>LU0533427521</v>
          </cell>
          <cell r="P32922">
            <v>0</v>
          </cell>
        </row>
        <row r="32923">
          <cell r="A32923" t="str">
            <v>LU053342752144656</v>
          </cell>
          <cell r="C32923" t="str">
            <v>LU0533427521</v>
          </cell>
          <cell r="P32923">
            <v>0</v>
          </cell>
        </row>
        <row r="32924">
          <cell r="A32924" t="str">
            <v>LU053342752144657</v>
          </cell>
          <cell r="C32924" t="str">
            <v>LU0533427521</v>
          </cell>
          <cell r="P32924">
            <v>0</v>
          </cell>
        </row>
        <row r="32925">
          <cell r="A32925" t="str">
            <v>LU053342752144658</v>
          </cell>
          <cell r="C32925" t="str">
            <v>LU0533427521</v>
          </cell>
          <cell r="P32925">
            <v>0</v>
          </cell>
        </row>
        <row r="32926">
          <cell r="A32926" t="str">
            <v>LU053342752144659</v>
          </cell>
          <cell r="C32926" t="str">
            <v>LU0533427521</v>
          </cell>
          <cell r="P32926">
            <v>0</v>
          </cell>
        </row>
        <row r="32927">
          <cell r="A32927" t="str">
            <v>LU053342752144662</v>
          </cell>
          <cell r="C32927" t="str">
            <v>LU0533427521</v>
          </cell>
          <cell r="P32927">
            <v>0</v>
          </cell>
        </row>
        <row r="32928">
          <cell r="A32928" t="str">
            <v>LU053342752144663</v>
          </cell>
          <cell r="C32928" t="str">
            <v>LU0533427521</v>
          </cell>
          <cell r="P32928">
            <v>0</v>
          </cell>
        </row>
        <row r="32929">
          <cell r="A32929" t="str">
            <v>LU053342752144664</v>
          </cell>
          <cell r="C32929" t="str">
            <v>LU0533427521</v>
          </cell>
          <cell r="P32929">
            <v>0</v>
          </cell>
        </row>
        <row r="32930">
          <cell r="A32930" t="str">
            <v>LU053342752144665</v>
          </cell>
          <cell r="C32930" t="str">
            <v>LU0533427521</v>
          </cell>
          <cell r="P32930">
            <v>0</v>
          </cell>
        </row>
        <row r="32931">
          <cell r="A32931" t="str">
            <v>LU053342752144670</v>
          </cell>
          <cell r="C32931" t="str">
            <v>LU0533427521</v>
          </cell>
          <cell r="P32931">
            <v>0</v>
          </cell>
        </row>
        <row r="32932">
          <cell r="A32932" t="str">
            <v>LU053342752144671</v>
          </cell>
          <cell r="C32932" t="str">
            <v>LU0533427521</v>
          </cell>
          <cell r="P32932">
            <v>0</v>
          </cell>
        </row>
        <row r="32933">
          <cell r="A32933" t="str">
            <v>LU053342752144672</v>
          </cell>
          <cell r="C32933" t="str">
            <v>LU0533427521</v>
          </cell>
          <cell r="P32933">
            <v>0</v>
          </cell>
        </row>
        <row r="32934">
          <cell r="A32934" t="str">
            <v>LU053342752144673</v>
          </cell>
          <cell r="C32934" t="str">
            <v>LU0533427521</v>
          </cell>
          <cell r="P32934">
            <v>0</v>
          </cell>
        </row>
        <row r="32935">
          <cell r="A32935" t="str">
            <v>LU053342752144676</v>
          </cell>
          <cell r="C32935" t="str">
            <v>LU0533427521</v>
          </cell>
          <cell r="P32935">
            <v>0</v>
          </cell>
        </row>
        <row r="32936">
          <cell r="A32936" t="str">
            <v>LU053342752144677</v>
          </cell>
          <cell r="C32936" t="str">
            <v>LU0533427521</v>
          </cell>
          <cell r="P32936">
            <v>0</v>
          </cell>
        </row>
        <row r="32937">
          <cell r="A32937" t="str">
            <v>LU053342752144678</v>
          </cell>
          <cell r="C32937" t="str">
            <v>LU0533427521</v>
          </cell>
          <cell r="P32937">
            <v>0</v>
          </cell>
        </row>
        <row r="32938">
          <cell r="A32938" t="str">
            <v>LU053342752144679</v>
          </cell>
          <cell r="C32938" t="str">
            <v>LU0533427521</v>
          </cell>
          <cell r="P32938">
            <v>0</v>
          </cell>
        </row>
        <row r="32939">
          <cell r="A32939" t="str">
            <v>LU053342752144680</v>
          </cell>
          <cell r="C32939" t="str">
            <v>LU0533427521</v>
          </cell>
          <cell r="P32939">
            <v>0</v>
          </cell>
        </row>
        <row r="32940">
          <cell r="A32940" t="str">
            <v>LU053342752144683</v>
          </cell>
          <cell r="C32940" t="str">
            <v>LU0533427521</v>
          </cell>
          <cell r="P32940">
            <v>0</v>
          </cell>
        </row>
        <row r="32941">
          <cell r="A32941" t="str">
            <v>LU053342752144684</v>
          </cell>
          <cell r="C32941" t="str">
            <v>LU0533427521</v>
          </cell>
          <cell r="P32941">
            <v>0</v>
          </cell>
        </row>
        <row r="32942">
          <cell r="A32942" t="str">
            <v>LU053342752144685</v>
          </cell>
          <cell r="C32942" t="str">
            <v>LU0533427521</v>
          </cell>
          <cell r="P32942">
            <v>0</v>
          </cell>
        </row>
        <row r="32943">
          <cell r="A32943" t="str">
            <v>LU053342752144686</v>
          </cell>
          <cell r="C32943" t="str">
            <v>LU0533427521</v>
          </cell>
          <cell r="P32943">
            <v>0</v>
          </cell>
        </row>
        <row r="32944">
          <cell r="A32944" t="str">
            <v>LU053342752144687</v>
          </cell>
          <cell r="C32944" t="str">
            <v>LU0533427521</v>
          </cell>
          <cell r="P32944">
            <v>0</v>
          </cell>
        </row>
        <row r="32945">
          <cell r="A32945" t="str">
            <v>LU053342752144691</v>
          </cell>
          <cell r="C32945" t="str">
            <v>LU0533427521</v>
          </cell>
          <cell r="P32945">
            <v>0</v>
          </cell>
        </row>
        <row r="32946">
          <cell r="A32946" t="str">
            <v>LU053342752144692</v>
          </cell>
          <cell r="C32946" t="str">
            <v>LU0533427521</v>
          </cell>
          <cell r="P32946">
            <v>0</v>
          </cell>
        </row>
        <row r="32947">
          <cell r="A32947" t="str">
            <v>LU053342752144693</v>
          </cell>
          <cell r="C32947" t="str">
            <v>LU0533427521</v>
          </cell>
          <cell r="P32947">
            <v>0</v>
          </cell>
        </row>
        <row r="32948">
          <cell r="A32948" t="str">
            <v>LU053342752144694</v>
          </cell>
          <cell r="C32948" t="str">
            <v>LU0533427521</v>
          </cell>
          <cell r="P32948">
            <v>0</v>
          </cell>
        </row>
        <row r="32949">
          <cell r="A32949" t="str">
            <v>LU053342752144697</v>
          </cell>
          <cell r="C32949" t="str">
            <v>LU0533427521</v>
          </cell>
          <cell r="P32949">
            <v>0</v>
          </cell>
        </row>
        <row r="32950">
          <cell r="A32950" t="str">
            <v>LU053342752144698</v>
          </cell>
          <cell r="C32950" t="str">
            <v>LU0533427521</v>
          </cell>
          <cell r="P32950">
            <v>0</v>
          </cell>
        </row>
        <row r="32951">
          <cell r="A32951" t="str">
            <v>LU053342752144699</v>
          </cell>
          <cell r="C32951" t="str">
            <v>LU0533427521</v>
          </cell>
          <cell r="P32951">
            <v>0</v>
          </cell>
        </row>
        <row r="32952">
          <cell r="A32952" t="str">
            <v>LU053342752144700</v>
          </cell>
          <cell r="C32952" t="str">
            <v>LU0533427521</v>
          </cell>
          <cell r="P32952">
            <v>0</v>
          </cell>
        </row>
        <row r="32953">
          <cell r="A32953" t="str">
            <v>LU053342752144701</v>
          </cell>
          <cell r="C32953" t="str">
            <v>LU0533427521</v>
          </cell>
          <cell r="P32953">
            <v>0</v>
          </cell>
        </row>
        <row r="32954">
          <cell r="A32954" t="str">
            <v>LU053342752144704</v>
          </cell>
          <cell r="C32954" t="str">
            <v>LU0533427521</v>
          </cell>
          <cell r="P32954">
            <v>0</v>
          </cell>
        </row>
        <row r="32955">
          <cell r="A32955" t="str">
            <v>LU053342752144705</v>
          </cell>
          <cell r="C32955" t="str">
            <v>LU0533427521</v>
          </cell>
          <cell r="P32955">
            <v>0</v>
          </cell>
        </row>
        <row r="32956">
          <cell r="A32956" t="str">
            <v>LU053342752144706</v>
          </cell>
          <cell r="C32956" t="str">
            <v>LU0533427521</v>
          </cell>
          <cell r="P32956">
            <v>0</v>
          </cell>
        </row>
        <row r="32957">
          <cell r="A32957" t="str">
            <v>LU053342752144708</v>
          </cell>
          <cell r="C32957" t="str">
            <v>LU0533427521</v>
          </cell>
          <cell r="P32957">
            <v>0</v>
          </cell>
        </row>
        <row r="32958">
          <cell r="A32958" t="str">
            <v>LU053342752144711</v>
          </cell>
          <cell r="C32958" t="str">
            <v>LU0533427521</v>
          </cell>
          <cell r="P32958">
            <v>0</v>
          </cell>
        </row>
        <row r="32959">
          <cell r="A32959" t="str">
            <v>LU053342752144712</v>
          </cell>
          <cell r="C32959" t="str">
            <v>LU0533427521</v>
          </cell>
          <cell r="P32959">
            <v>0</v>
          </cell>
        </row>
        <row r="32960">
          <cell r="A32960" t="str">
            <v>LU053342752144713</v>
          </cell>
          <cell r="C32960" t="str">
            <v>LU0533427521</v>
          </cell>
          <cell r="P32960">
            <v>0</v>
          </cell>
        </row>
        <row r="32961">
          <cell r="A32961" t="str">
            <v>LU053342752144714</v>
          </cell>
          <cell r="C32961" t="str">
            <v>LU0533427521</v>
          </cell>
          <cell r="P32961">
            <v>0</v>
          </cell>
        </row>
        <row r="32962">
          <cell r="A32962" t="str">
            <v>LU053342752144715</v>
          </cell>
          <cell r="C32962" t="str">
            <v>LU0533427521</v>
          </cell>
          <cell r="P32962">
            <v>0</v>
          </cell>
        </row>
        <row r="32963">
          <cell r="A32963" t="str">
            <v>LU053342752144719</v>
          </cell>
          <cell r="C32963" t="str">
            <v>LU0533427521</v>
          </cell>
          <cell r="P32963">
            <v>0</v>
          </cell>
        </row>
        <row r="32964">
          <cell r="A32964" t="str">
            <v>LU053342752144720</v>
          </cell>
          <cell r="C32964" t="str">
            <v>LU0533427521</v>
          </cell>
          <cell r="P32964">
            <v>0</v>
          </cell>
        </row>
        <row r="32965">
          <cell r="A32965" t="str">
            <v>LU053342752144721</v>
          </cell>
          <cell r="C32965" t="str">
            <v>LU0533427521</v>
          </cell>
          <cell r="P32965">
            <v>0</v>
          </cell>
        </row>
        <row r="32966">
          <cell r="A32966" t="str">
            <v>LU053342752144722</v>
          </cell>
          <cell r="C32966" t="str">
            <v>LU0533427521</v>
          </cell>
          <cell r="P32966">
            <v>0</v>
          </cell>
        </row>
        <row r="32967">
          <cell r="A32967" t="str">
            <v>LU053342752144725</v>
          </cell>
          <cell r="C32967" t="str">
            <v>LU0533427521</v>
          </cell>
          <cell r="P32967">
            <v>0</v>
          </cell>
        </row>
        <row r="32968">
          <cell r="A32968" t="str">
            <v>LU053342752144726</v>
          </cell>
          <cell r="C32968" t="str">
            <v>LU0533427521</v>
          </cell>
          <cell r="P32968">
            <v>0</v>
          </cell>
        </row>
        <row r="32969">
          <cell r="A32969" t="str">
            <v>LU053342752144727</v>
          </cell>
          <cell r="C32969" t="str">
            <v>LU0533427521</v>
          </cell>
          <cell r="P32969">
            <v>0</v>
          </cell>
        </row>
        <row r="32970">
          <cell r="A32970" t="str">
            <v>LU053342752144728</v>
          </cell>
          <cell r="C32970" t="str">
            <v>LU0533427521</v>
          </cell>
          <cell r="P32970">
            <v>0</v>
          </cell>
        </row>
        <row r="32971">
          <cell r="A32971" t="str">
            <v>LU053342752144729</v>
          </cell>
          <cell r="C32971" t="str">
            <v>LU0533427521</v>
          </cell>
          <cell r="P32971">
            <v>0</v>
          </cell>
        </row>
        <row r="32972">
          <cell r="A32972" t="str">
            <v>LU053342752144732</v>
          </cell>
          <cell r="C32972" t="str">
            <v>LU0533427521</v>
          </cell>
          <cell r="P32972">
            <v>0</v>
          </cell>
        </row>
        <row r="32973">
          <cell r="A32973" t="str">
            <v>LU053342752144733</v>
          </cell>
          <cell r="C32973" t="str">
            <v>LU0533427521</v>
          </cell>
          <cell r="P32973">
            <v>0</v>
          </cell>
        </row>
        <row r="32974">
          <cell r="A32974" t="str">
            <v>LU053342752144734</v>
          </cell>
          <cell r="C32974" t="str">
            <v>LU0533427521</v>
          </cell>
          <cell r="P32974">
            <v>0</v>
          </cell>
        </row>
        <row r="32975">
          <cell r="A32975" t="str">
            <v>LU053342752144736</v>
          </cell>
          <cell r="C32975" t="str">
            <v>LU0533427521</v>
          </cell>
          <cell r="P32975">
            <v>0</v>
          </cell>
        </row>
        <row r="32976">
          <cell r="A32976" t="str">
            <v>LU053342752144739</v>
          </cell>
          <cell r="C32976" t="str">
            <v>LU0533427521</v>
          </cell>
          <cell r="P32976">
            <v>0</v>
          </cell>
        </row>
        <row r="32977">
          <cell r="A32977" t="str">
            <v>LU053342752144740</v>
          </cell>
          <cell r="C32977" t="str">
            <v>LU0533427521</v>
          </cell>
          <cell r="P32977">
            <v>0</v>
          </cell>
        </row>
        <row r="32978">
          <cell r="A32978" t="str">
            <v>LU053342752144741</v>
          </cell>
          <cell r="C32978" t="str">
            <v>LU0533427521</v>
          </cell>
          <cell r="P32978">
            <v>0</v>
          </cell>
        </row>
        <row r="32979">
          <cell r="A32979" t="str">
            <v>LU053342752144742</v>
          </cell>
          <cell r="C32979" t="str">
            <v>LU0533427521</v>
          </cell>
          <cell r="P32979">
            <v>0</v>
          </cell>
        </row>
        <row r="32980">
          <cell r="A32980" t="str">
            <v>LU053342752144743</v>
          </cell>
          <cell r="C32980" t="str">
            <v>LU0533427521</v>
          </cell>
          <cell r="P32980">
            <v>0</v>
          </cell>
        </row>
        <row r="32981">
          <cell r="A32981" t="str">
            <v>LU053342752144746</v>
          </cell>
          <cell r="C32981" t="str">
            <v>LU0533427521</v>
          </cell>
          <cell r="P32981">
            <v>0</v>
          </cell>
        </row>
        <row r="32982">
          <cell r="A32982" t="str">
            <v>LU053342752144747</v>
          </cell>
          <cell r="C32982" t="str">
            <v>LU0533427521</v>
          </cell>
          <cell r="P32982">
            <v>0</v>
          </cell>
        </row>
        <row r="32983">
          <cell r="A32983" t="str">
            <v>LU053342752144748</v>
          </cell>
          <cell r="C32983" t="str">
            <v>LU0533427521</v>
          </cell>
          <cell r="P32983">
            <v>0</v>
          </cell>
        </row>
        <row r="32984">
          <cell r="A32984" t="str">
            <v>LU053342752144749</v>
          </cell>
          <cell r="C32984" t="str">
            <v>LU0533427521</v>
          </cell>
          <cell r="P32984">
            <v>0</v>
          </cell>
        </row>
        <row r="32985">
          <cell r="A32985" t="str">
            <v>LU053342752144750</v>
          </cell>
          <cell r="C32985" t="str">
            <v>LU0533427521</v>
          </cell>
          <cell r="P32985">
            <v>0</v>
          </cell>
        </row>
        <row r="32986">
          <cell r="A32986" t="str">
            <v>LU053342752144753</v>
          </cell>
          <cell r="C32986" t="str">
            <v>LU0533427521</v>
          </cell>
          <cell r="P32986">
            <v>0</v>
          </cell>
        </row>
        <row r="32987">
          <cell r="A32987" t="str">
            <v>LU053342752144754</v>
          </cell>
          <cell r="C32987" t="str">
            <v>LU0533427521</v>
          </cell>
          <cell r="P32987">
            <v>0</v>
          </cell>
        </row>
        <row r="32988">
          <cell r="A32988" t="str">
            <v>LU053342752144755</v>
          </cell>
          <cell r="C32988" t="str">
            <v>LU0533427521</v>
          </cell>
          <cell r="P32988">
            <v>0</v>
          </cell>
        </row>
        <row r="32989">
          <cell r="A32989" t="str">
            <v>LU053342752144756</v>
          </cell>
          <cell r="C32989" t="str">
            <v>LU0533427521</v>
          </cell>
          <cell r="P32989">
            <v>0</v>
          </cell>
        </row>
        <row r="32990">
          <cell r="A32990" t="str">
            <v>LU053342752144757</v>
          </cell>
          <cell r="C32990" t="str">
            <v>LU0533427521</v>
          </cell>
          <cell r="P32990">
            <v>0</v>
          </cell>
        </row>
        <row r="32991">
          <cell r="A32991" t="str">
            <v>LU053342752144760</v>
          </cell>
          <cell r="C32991" t="str">
            <v>LU0533427521</v>
          </cell>
          <cell r="P32991">
            <v>0</v>
          </cell>
        </row>
        <row r="32992">
          <cell r="A32992" t="str">
            <v>LU053342752144761</v>
          </cell>
          <cell r="C32992" t="str">
            <v>LU0533427521</v>
          </cell>
          <cell r="P32992">
            <v>0</v>
          </cell>
        </row>
        <row r="32993">
          <cell r="A32993" t="str">
            <v>LU053342752144762</v>
          </cell>
          <cell r="C32993" t="str">
            <v>LU0533427521</v>
          </cell>
          <cell r="P32993">
            <v>0</v>
          </cell>
        </row>
        <row r="32994">
          <cell r="A32994" t="str">
            <v>LU053342752144763</v>
          </cell>
          <cell r="C32994" t="str">
            <v>LU0533427521</v>
          </cell>
          <cell r="P32994">
            <v>0</v>
          </cell>
        </row>
        <row r="32995">
          <cell r="A32995" t="str">
            <v>LU053342752144764</v>
          </cell>
          <cell r="C32995" t="str">
            <v>LU0533427521</v>
          </cell>
          <cell r="P32995">
            <v>0</v>
          </cell>
        </row>
        <row r="32996">
          <cell r="A32996" t="str">
            <v>LU053342752144767</v>
          </cell>
          <cell r="C32996" t="str">
            <v>LU0533427521</v>
          </cell>
          <cell r="P32996">
            <v>0</v>
          </cell>
        </row>
        <row r="32997">
          <cell r="A32997" t="str">
            <v>LU053342752144768</v>
          </cell>
          <cell r="C32997" t="str">
            <v>LU0533427521</v>
          </cell>
          <cell r="P32997">
            <v>0</v>
          </cell>
        </row>
        <row r="32998">
          <cell r="A32998" t="str">
            <v>LU053342752144769</v>
          </cell>
          <cell r="C32998" t="str">
            <v>LU0533427521</v>
          </cell>
          <cell r="P32998">
            <v>0</v>
          </cell>
        </row>
        <row r="32999">
          <cell r="A32999" t="str">
            <v>LU053342752144770</v>
          </cell>
          <cell r="C32999" t="str">
            <v>LU0533427521</v>
          </cell>
          <cell r="P32999">
            <v>0</v>
          </cell>
        </row>
        <row r="33000">
          <cell r="A33000" t="str">
            <v>LU053342752144771</v>
          </cell>
          <cell r="C33000" t="str">
            <v>LU0533427521</v>
          </cell>
          <cell r="P33000">
            <v>0</v>
          </cell>
        </row>
        <row r="33001">
          <cell r="A33001" t="str">
            <v>LU053342752144774</v>
          </cell>
          <cell r="C33001" t="str">
            <v>LU0533427521</v>
          </cell>
          <cell r="P33001">
            <v>0</v>
          </cell>
        </row>
        <row r="33002">
          <cell r="A33002" t="str">
            <v>LU053342752144775</v>
          </cell>
          <cell r="C33002" t="str">
            <v>LU0533427521</v>
          </cell>
          <cell r="P33002">
            <v>0</v>
          </cell>
        </row>
        <row r="33003">
          <cell r="A33003" t="str">
            <v>LU053342752144776</v>
          </cell>
          <cell r="C33003" t="str">
            <v>LU0533427521</v>
          </cell>
          <cell r="P33003">
            <v>0</v>
          </cell>
        </row>
        <row r="33004">
          <cell r="A33004" t="str">
            <v>LU053342752144777</v>
          </cell>
          <cell r="C33004" t="str">
            <v>LU0533427521</v>
          </cell>
          <cell r="P33004">
            <v>0</v>
          </cell>
        </row>
        <row r="33005">
          <cell r="A33005" t="str">
            <v>LU053342752144778</v>
          </cell>
          <cell r="C33005" t="str">
            <v>LU0533427521</v>
          </cell>
          <cell r="P33005">
            <v>0</v>
          </cell>
        </row>
        <row r="33006">
          <cell r="A33006" t="str">
            <v>LU053342752144781</v>
          </cell>
          <cell r="C33006" t="str">
            <v>LU0533427521</v>
          </cell>
          <cell r="P33006">
            <v>0</v>
          </cell>
        </row>
        <row r="33007">
          <cell r="A33007" t="str">
            <v>LU053342752144782</v>
          </cell>
          <cell r="C33007" t="str">
            <v>LU0533427521</v>
          </cell>
          <cell r="P33007">
            <v>0</v>
          </cell>
        </row>
        <row r="33008">
          <cell r="A33008" t="str">
            <v>LU053342752144783</v>
          </cell>
          <cell r="C33008" t="str">
            <v>LU0533427521</v>
          </cell>
          <cell r="P33008">
            <v>0</v>
          </cell>
        </row>
        <row r="33009">
          <cell r="A33009" t="str">
            <v>LU053342752144784</v>
          </cell>
          <cell r="C33009" t="str">
            <v>LU0533427521</v>
          </cell>
          <cell r="P33009">
            <v>0</v>
          </cell>
        </row>
        <row r="33010">
          <cell r="A33010" t="str">
            <v>LU053342752144785</v>
          </cell>
          <cell r="C33010" t="str">
            <v>LU0533427521</v>
          </cell>
          <cell r="P33010">
            <v>0</v>
          </cell>
        </row>
        <row r="33011">
          <cell r="A33011" t="str">
            <v>LU053342752144789</v>
          </cell>
          <cell r="C33011" t="str">
            <v>LU0533427521</v>
          </cell>
          <cell r="P33011">
            <v>0</v>
          </cell>
        </row>
        <row r="33012">
          <cell r="A33012" t="str">
            <v>LU053342752144790</v>
          </cell>
          <cell r="C33012" t="str">
            <v>LU0533427521</v>
          </cell>
          <cell r="P33012">
            <v>0</v>
          </cell>
        </row>
        <row r="33013">
          <cell r="A33013" t="str">
            <v>LU053342752144791</v>
          </cell>
          <cell r="C33013" t="str">
            <v>LU0533427521</v>
          </cell>
          <cell r="P33013">
            <v>0</v>
          </cell>
        </row>
        <row r="33014">
          <cell r="A33014" t="str">
            <v>LU053342752144792</v>
          </cell>
          <cell r="C33014" t="str">
            <v>LU0533427521</v>
          </cell>
          <cell r="P33014">
            <v>0</v>
          </cell>
        </row>
        <row r="33015">
          <cell r="A33015" t="str">
            <v>LU053342752144795</v>
          </cell>
          <cell r="C33015" t="str">
            <v>LU0533427521</v>
          </cell>
          <cell r="P33015">
            <v>0</v>
          </cell>
        </row>
        <row r="33016">
          <cell r="A33016" t="str">
            <v>LU053342752144796</v>
          </cell>
          <cell r="C33016" t="str">
            <v>LU0533427521</v>
          </cell>
          <cell r="P33016">
            <v>0</v>
          </cell>
        </row>
        <row r="33017">
          <cell r="A33017" t="str">
            <v>LU053342752144797</v>
          </cell>
          <cell r="C33017" t="str">
            <v>LU0533427521</v>
          </cell>
          <cell r="P33017">
            <v>0</v>
          </cell>
        </row>
        <row r="33018">
          <cell r="A33018" t="str">
            <v>LU053342752144798</v>
          </cell>
          <cell r="C33018" t="str">
            <v>LU0533427521</v>
          </cell>
          <cell r="P33018">
            <v>0</v>
          </cell>
        </row>
        <row r="33019">
          <cell r="A33019" t="str">
            <v>LU053342752144799</v>
          </cell>
          <cell r="C33019" t="str">
            <v>LU0533427521</v>
          </cell>
          <cell r="P33019">
            <v>0</v>
          </cell>
        </row>
        <row r="33020">
          <cell r="A33020" t="str">
            <v>LU053342752144802</v>
          </cell>
          <cell r="C33020" t="str">
            <v>LU0533427521</v>
          </cell>
          <cell r="P33020">
            <v>0</v>
          </cell>
        </row>
        <row r="33021">
          <cell r="A33021" t="str">
            <v>LU053342752144803</v>
          </cell>
          <cell r="C33021" t="str">
            <v>LU0533427521</v>
          </cell>
          <cell r="P33021">
            <v>0</v>
          </cell>
        </row>
        <row r="33022">
          <cell r="A33022" t="str">
            <v>LU053342752144804</v>
          </cell>
          <cell r="C33022" t="str">
            <v>LU0533427521</v>
          </cell>
          <cell r="P33022">
            <v>0</v>
          </cell>
        </row>
        <row r="33023">
          <cell r="A33023" t="str">
            <v>LU053342752144805</v>
          </cell>
          <cell r="C33023" t="str">
            <v>LU0533427521</v>
          </cell>
          <cell r="P33023">
            <v>0</v>
          </cell>
        </row>
        <row r="33024">
          <cell r="A33024" t="str">
            <v>LU053342752144806</v>
          </cell>
          <cell r="C33024" t="str">
            <v>LU0533427521</v>
          </cell>
          <cell r="P33024">
            <v>0</v>
          </cell>
        </row>
        <row r="33025">
          <cell r="A33025" t="str">
            <v>LU053342752144809</v>
          </cell>
          <cell r="C33025" t="str">
            <v>LU0533427521</v>
          </cell>
          <cell r="P33025">
            <v>0</v>
          </cell>
        </row>
        <row r="33026">
          <cell r="A33026" t="str">
            <v>LU053342752144810</v>
          </cell>
          <cell r="C33026" t="str">
            <v>LU0533427521</v>
          </cell>
          <cell r="P33026">
            <v>0</v>
          </cell>
        </row>
        <row r="33027">
          <cell r="A33027" t="str">
            <v>LU053342752144811</v>
          </cell>
          <cell r="C33027" t="str">
            <v>LU0533427521</v>
          </cell>
          <cell r="P33027">
            <v>0</v>
          </cell>
        </row>
        <row r="33028">
          <cell r="A33028" t="str">
            <v>LU053342752144812</v>
          </cell>
          <cell r="C33028" t="str">
            <v>LU0533427521</v>
          </cell>
          <cell r="P33028">
            <v>0</v>
          </cell>
        </row>
        <row r="33029">
          <cell r="A33029" t="str">
            <v>LU053342752144813</v>
          </cell>
          <cell r="C33029" t="str">
            <v>LU0533427521</v>
          </cell>
          <cell r="P33029">
            <v>0</v>
          </cell>
        </row>
        <row r="33030">
          <cell r="A33030" t="str">
            <v>LU053342752144816</v>
          </cell>
          <cell r="C33030" t="str">
            <v>LU0533427521</v>
          </cell>
          <cell r="P33030">
            <v>0</v>
          </cell>
        </row>
        <row r="33031">
          <cell r="A33031" t="str">
            <v>LU053342752144817</v>
          </cell>
          <cell r="C33031" t="str">
            <v>LU0533427521</v>
          </cell>
          <cell r="P33031">
            <v>0</v>
          </cell>
        </row>
        <row r="33032">
          <cell r="A33032" t="str">
            <v>LU053342752144818</v>
          </cell>
          <cell r="C33032" t="str">
            <v>LU0533427521</v>
          </cell>
          <cell r="P33032">
            <v>0</v>
          </cell>
        </row>
        <row r="33033">
          <cell r="A33033" t="str">
            <v>LU053342752144819</v>
          </cell>
          <cell r="C33033" t="str">
            <v>LU0533427521</v>
          </cell>
          <cell r="P33033">
            <v>0</v>
          </cell>
        </row>
        <row r="33034">
          <cell r="A33034" t="str">
            <v>LU053342752144820</v>
          </cell>
          <cell r="C33034" t="str">
            <v>LU0533427521</v>
          </cell>
          <cell r="P33034">
            <v>0</v>
          </cell>
        </row>
        <row r="33035">
          <cell r="A33035" t="str">
            <v>LU053342752144823</v>
          </cell>
          <cell r="C33035" t="str">
            <v>LU0533427521</v>
          </cell>
          <cell r="P33035">
            <v>0</v>
          </cell>
        </row>
        <row r="33036">
          <cell r="A33036" t="str">
            <v>LU053342752144824</v>
          </cell>
          <cell r="C33036" t="str">
            <v>LU0533427521</v>
          </cell>
          <cell r="P33036">
            <v>0</v>
          </cell>
        </row>
        <row r="33037">
          <cell r="A33037" t="str">
            <v>LU053342752144825</v>
          </cell>
          <cell r="C33037" t="str">
            <v>LU0533427521</v>
          </cell>
          <cell r="P33037">
            <v>0</v>
          </cell>
        </row>
        <row r="33038">
          <cell r="A33038" t="str">
            <v>LU053342752144826</v>
          </cell>
          <cell r="C33038" t="str">
            <v>LU0533427521</v>
          </cell>
          <cell r="P33038">
            <v>0</v>
          </cell>
        </row>
        <row r="33039">
          <cell r="A33039" t="str">
            <v>LU053342752144827</v>
          </cell>
          <cell r="C33039" t="str">
            <v>LU0533427521</v>
          </cell>
          <cell r="P33039">
            <v>0</v>
          </cell>
        </row>
        <row r="33040">
          <cell r="A33040" t="str">
            <v>LU053342752144830</v>
          </cell>
          <cell r="C33040" t="str">
            <v>LU0533427521</v>
          </cell>
          <cell r="P33040">
            <v>0</v>
          </cell>
        </row>
        <row r="33041">
          <cell r="A33041" t="str">
            <v>LU053342752144831</v>
          </cell>
          <cell r="C33041" t="str">
            <v>LU0533427521</v>
          </cell>
          <cell r="P33041">
            <v>0</v>
          </cell>
        </row>
        <row r="33042">
          <cell r="A33042" t="str">
            <v>LU053342752144832</v>
          </cell>
          <cell r="C33042" t="str">
            <v>LU0533427521</v>
          </cell>
          <cell r="P33042">
            <v>0</v>
          </cell>
        </row>
        <row r="33043">
          <cell r="A33043" t="str">
            <v>LU053342752144833</v>
          </cell>
          <cell r="C33043" t="str">
            <v>LU0533427521</v>
          </cell>
          <cell r="P33043">
            <v>0</v>
          </cell>
        </row>
        <row r="33044">
          <cell r="A33044" t="str">
            <v>LU053342752144834</v>
          </cell>
          <cell r="C33044" t="str">
            <v>LU0533427521</v>
          </cell>
          <cell r="P33044">
            <v>0</v>
          </cell>
        </row>
        <row r="33045">
          <cell r="A33045" t="str">
            <v>LU053342752144837</v>
          </cell>
          <cell r="C33045" t="str">
            <v>LU0533427521</v>
          </cell>
          <cell r="P33045">
            <v>0</v>
          </cell>
        </row>
        <row r="33046">
          <cell r="A33046" t="str">
            <v>LU053342752144838</v>
          </cell>
          <cell r="C33046" t="str">
            <v>LU0533427521</v>
          </cell>
          <cell r="P33046">
            <v>0</v>
          </cell>
        </row>
        <row r="33047">
          <cell r="A33047" t="str">
            <v>LU053342752144839</v>
          </cell>
          <cell r="C33047" t="str">
            <v>LU0533427521</v>
          </cell>
          <cell r="P33047">
            <v>0</v>
          </cell>
        </row>
        <row r="33048">
          <cell r="A33048" t="str">
            <v>LU053342752144840</v>
          </cell>
          <cell r="C33048" t="str">
            <v>LU0533427521</v>
          </cell>
          <cell r="P33048">
            <v>0</v>
          </cell>
        </row>
        <row r="33049">
          <cell r="A33049" t="str">
            <v>LU053342752144841</v>
          </cell>
          <cell r="C33049" t="str">
            <v>LU0533427521</v>
          </cell>
          <cell r="P33049">
            <v>0</v>
          </cell>
        </row>
        <row r="33050">
          <cell r="A33050" t="str">
            <v>LU053342752144844</v>
          </cell>
          <cell r="C33050" t="str">
            <v>LU0533427521</v>
          </cell>
          <cell r="P33050">
            <v>0</v>
          </cell>
        </row>
        <row r="33051">
          <cell r="A33051" t="str">
            <v>LU053342752144845</v>
          </cell>
          <cell r="C33051" t="str">
            <v>LU0533427521</v>
          </cell>
          <cell r="P33051">
            <v>0</v>
          </cell>
        </row>
        <row r="33052">
          <cell r="A33052" t="str">
            <v>LU053342752144846</v>
          </cell>
          <cell r="C33052" t="str">
            <v>LU0533427521</v>
          </cell>
          <cell r="P33052">
            <v>0</v>
          </cell>
        </row>
        <row r="33053">
          <cell r="A33053" t="str">
            <v>LU053342752144847</v>
          </cell>
          <cell r="C33053" t="str">
            <v>LU0533427521</v>
          </cell>
          <cell r="P33053">
            <v>0</v>
          </cell>
        </row>
        <row r="33054">
          <cell r="A33054" t="str">
            <v>LU053342752144848</v>
          </cell>
          <cell r="C33054" t="str">
            <v>LU0533427521</v>
          </cell>
          <cell r="P33054">
            <v>0</v>
          </cell>
        </row>
        <row r="33055">
          <cell r="A33055" t="str">
            <v>LU053342752144851</v>
          </cell>
          <cell r="C33055" t="str">
            <v>LU0533427521</v>
          </cell>
          <cell r="P33055">
            <v>0</v>
          </cell>
        </row>
        <row r="33056">
          <cell r="A33056" t="str">
            <v>LU053342752144852</v>
          </cell>
          <cell r="C33056" t="str">
            <v>LU0533427521</v>
          </cell>
          <cell r="P33056">
            <v>0</v>
          </cell>
        </row>
        <row r="33057">
          <cell r="A33057" t="str">
            <v>LU053342752144853</v>
          </cell>
          <cell r="C33057" t="str">
            <v>LU0533427521</v>
          </cell>
          <cell r="P33057">
            <v>0</v>
          </cell>
        </row>
        <row r="33058">
          <cell r="A33058" t="str">
            <v>LU053342752144854</v>
          </cell>
          <cell r="C33058" t="str">
            <v>LU0533427521</v>
          </cell>
          <cell r="P33058">
            <v>0</v>
          </cell>
        </row>
        <row r="33059">
          <cell r="A33059" t="str">
            <v>LU053342752144855</v>
          </cell>
          <cell r="C33059" t="str">
            <v>LU0533427521</v>
          </cell>
          <cell r="P33059">
            <v>0</v>
          </cell>
        </row>
        <row r="33060">
          <cell r="A33060" t="str">
            <v>LU053342752144858</v>
          </cell>
          <cell r="C33060" t="str">
            <v>LU0533427521</v>
          </cell>
          <cell r="P33060">
            <v>0</v>
          </cell>
        </row>
        <row r="33061">
          <cell r="A33061" t="str">
            <v>LU053342752144859</v>
          </cell>
          <cell r="C33061" t="str">
            <v>LU0533427521</v>
          </cell>
          <cell r="P33061">
            <v>0</v>
          </cell>
        </row>
        <row r="33062">
          <cell r="A33062" t="str">
            <v>LU053342752144860</v>
          </cell>
          <cell r="C33062" t="str">
            <v>LU0533427521</v>
          </cell>
          <cell r="P33062">
            <v>0</v>
          </cell>
        </row>
        <row r="33063">
          <cell r="A33063" t="str">
            <v>LU053342752144861</v>
          </cell>
          <cell r="C33063" t="str">
            <v>LU0533427521</v>
          </cell>
          <cell r="P33063">
            <v>0</v>
          </cell>
        </row>
        <row r="33064">
          <cell r="A33064" t="str">
            <v>LU053342752144862</v>
          </cell>
          <cell r="C33064" t="str">
            <v>LU0533427521</v>
          </cell>
          <cell r="P33064">
            <v>0</v>
          </cell>
        </row>
        <row r="33065">
          <cell r="A33065" t="str">
            <v>LU053342752144865</v>
          </cell>
          <cell r="C33065" t="str">
            <v>LU0533427521</v>
          </cell>
          <cell r="P33065">
            <v>0</v>
          </cell>
        </row>
        <row r="33066">
          <cell r="A33066" t="str">
            <v>LU053342752144867</v>
          </cell>
          <cell r="C33066" t="str">
            <v>LU0533427521</v>
          </cell>
          <cell r="P33066">
            <v>0</v>
          </cell>
        </row>
        <row r="33067">
          <cell r="A33067" t="str">
            <v>LU053342752144868</v>
          </cell>
          <cell r="C33067" t="str">
            <v>LU0533427521</v>
          </cell>
          <cell r="P33067">
            <v>0</v>
          </cell>
        </row>
        <row r="33068">
          <cell r="A33068" t="str">
            <v>LU053342752144869</v>
          </cell>
          <cell r="C33068" t="str">
            <v>LU0533427521</v>
          </cell>
          <cell r="P33068">
            <v>0</v>
          </cell>
        </row>
        <row r="33069">
          <cell r="A33069" t="str">
            <v>LU053342752144872</v>
          </cell>
          <cell r="C33069" t="str">
            <v>LU0533427521</v>
          </cell>
          <cell r="P33069">
            <v>0</v>
          </cell>
        </row>
        <row r="33070">
          <cell r="A33070" t="str">
            <v>LU053342752144873</v>
          </cell>
          <cell r="C33070" t="str">
            <v>LU0533427521</v>
          </cell>
          <cell r="P33070">
            <v>0</v>
          </cell>
        </row>
        <row r="33071">
          <cell r="A33071" t="str">
            <v>LU053342752144874</v>
          </cell>
          <cell r="C33071" t="str">
            <v>LU0533427521</v>
          </cell>
          <cell r="P33071">
            <v>0</v>
          </cell>
        </row>
        <row r="33072">
          <cell r="A33072" t="str">
            <v>LU053342752144875</v>
          </cell>
          <cell r="C33072" t="str">
            <v>LU0533427521</v>
          </cell>
          <cell r="P33072">
            <v>0</v>
          </cell>
        </row>
        <row r="33073">
          <cell r="A33073" t="str">
            <v>LU053342752144876</v>
          </cell>
          <cell r="C33073" t="str">
            <v>LU0533427521</v>
          </cell>
          <cell r="P33073">
            <v>0</v>
          </cell>
        </row>
        <row r="33074">
          <cell r="A33074" t="str">
            <v>LU053342752144879</v>
          </cell>
          <cell r="C33074" t="str">
            <v>LU0533427521</v>
          </cell>
          <cell r="P33074">
            <v>0</v>
          </cell>
        </row>
        <row r="33075">
          <cell r="A33075" t="str">
            <v>LU053342752144880</v>
          </cell>
          <cell r="C33075" t="str">
            <v>LU0533427521</v>
          </cell>
          <cell r="P33075">
            <v>0</v>
          </cell>
        </row>
        <row r="33076">
          <cell r="A33076" t="str">
            <v>LU053342752144881</v>
          </cell>
          <cell r="C33076" t="str">
            <v>LU0533427521</v>
          </cell>
          <cell r="P33076">
            <v>0</v>
          </cell>
        </row>
        <row r="33077">
          <cell r="A33077" t="str">
            <v>LU053342752144882</v>
          </cell>
          <cell r="C33077" t="str">
            <v>LU0533427521</v>
          </cell>
          <cell r="P33077">
            <v>0</v>
          </cell>
        </row>
        <row r="33078">
          <cell r="A33078" t="str">
            <v>LU053342752144883</v>
          </cell>
          <cell r="C33078" t="str">
            <v>LU0533427521</v>
          </cell>
          <cell r="P33078">
            <v>0</v>
          </cell>
        </row>
        <row r="33079">
          <cell r="A33079" t="str">
            <v>LU053342752144886</v>
          </cell>
          <cell r="C33079" t="str">
            <v>LU0533427521</v>
          </cell>
          <cell r="P33079">
            <v>0</v>
          </cell>
        </row>
        <row r="33080">
          <cell r="A33080" t="str">
            <v>LU053342752144887</v>
          </cell>
          <cell r="C33080" t="str">
            <v>LU0533427521</v>
          </cell>
          <cell r="P33080">
            <v>0</v>
          </cell>
        </row>
        <row r="33081">
          <cell r="A33081" t="str">
            <v>LU053342752144888</v>
          </cell>
          <cell r="C33081" t="str">
            <v>LU0533427521</v>
          </cell>
          <cell r="P33081">
            <v>0</v>
          </cell>
        </row>
        <row r="33082">
          <cell r="A33082" t="str">
            <v>LU053342752144889</v>
          </cell>
          <cell r="C33082" t="str">
            <v>LU0533427521</v>
          </cell>
          <cell r="P33082">
            <v>0</v>
          </cell>
        </row>
        <row r="33083">
          <cell r="A33083" t="str">
            <v>LU053342752144890</v>
          </cell>
          <cell r="C33083" t="str">
            <v>LU0533427521</v>
          </cell>
          <cell r="P33083">
            <v>0</v>
          </cell>
        </row>
        <row r="33084">
          <cell r="A33084" t="str">
            <v>LU053342752144893</v>
          </cell>
          <cell r="C33084" t="str">
            <v>LU0533427521</v>
          </cell>
          <cell r="P33084">
            <v>0</v>
          </cell>
        </row>
        <row r="33085">
          <cell r="A33085" t="str">
            <v>LU053342752144894</v>
          </cell>
          <cell r="C33085" t="str">
            <v>LU0533427521</v>
          </cell>
          <cell r="P33085">
            <v>0</v>
          </cell>
        </row>
        <row r="33086">
          <cell r="A33086" t="str">
            <v>LU053342752144895</v>
          </cell>
          <cell r="C33086" t="str">
            <v>LU0533427521</v>
          </cell>
          <cell r="P33086">
            <v>0</v>
          </cell>
        </row>
        <row r="33087">
          <cell r="A33087" t="str">
            <v>LU053342752144896</v>
          </cell>
          <cell r="C33087" t="str">
            <v>LU0533427521</v>
          </cell>
          <cell r="P33087">
            <v>0</v>
          </cell>
        </row>
        <row r="33088">
          <cell r="A33088" t="str">
            <v>LU053342752144897</v>
          </cell>
          <cell r="C33088" t="str">
            <v>LU0533427521</v>
          </cell>
          <cell r="P33088">
            <v>0</v>
          </cell>
        </row>
        <row r="33089">
          <cell r="A33089" t="str">
            <v>LU053342752144900</v>
          </cell>
          <cell r="C33089" t="str">
            <v>LU0533427521</v>
          </cell>
          <cell r="P33089">
            <v>0</v>
          </cell>
        </row>
        <row r="33090">
          <cell r="A33090" t="str">
            <v>LU053342752144901</v>
          </cell>
          <cell r="C33090" t="str">
            <v>LU0533427521</v>
          </cell>
          <cell r="P33090">
            <v>0</v>
          </cell>
        </row>
        <row r="33091">
          <cell r="A33091" t="str">
            <v>LU053342752144902</v>
          </cell>
          <cell r="C33091" t="str">
            <v>LU0533427521</v>
          </cell>
          <cell r="P33091">
            <v>0</v>
          </cell>
        </row>
        <row r="33092">
          <cell r="A33092" t="str">
            <v>LU053342752144903</v>
          </cell>
          <cell r="C33092" t="str">
            <v>LU0533427521</v>
          </cell>
          <cell r="P33092">
            <v>0</v>
          </cell>
        </row>
        <row r="33093">
          <cell r="A33093" t="str">
            <v>LU053342752144904</v>
          </cell>
          <cell r="C33093" t="str">
            <v>LU0533427521</v>
          </cell>
          <cell r="P33093">
            <v>0</v>
          </cell>
        </row>
        <row r="33094">
          <cell r="A33094" t="str">
            <v>LU053342752144907</v>
          </cell>
          <cell r="C33094" t="str">
            <v>LU0533427521</v>
          </cell>
          <cell r="P33094">
            <v>0</v>
          </cell>
        </row>
        <row r="33095">
          <cell r="A33095" t="str">
            <v>LU053342752144908</v>
          </cell>
          <cell r="C33095" t="str">
            <v>LU0533427521</v>
          </cell>
          <cell r="P33095">
            <v>0</v>
          </cell>
        </row>
        <row r="33096">
          <cell r="A33096" t="str">
            <v>LU053342752144909</v>
          </cell>
          <cell r="C33096" t="str">
            <v>LU0533427521</v>
          </cell>
          <cell r="P33096">
            <v>0</v>
          </cell>
        </row>
        <row r="33097">
          <cell r="A33097" t="str">
            <v>LU053342752144910</v>
          </cell>
          <cell r="C33097" t="str">
            <v>LU0533427521</v>
          </cell>
          <cell r="P33097">
            <v>0</v>
          </cell>
        </row>
        <row r="33098">
          <cell r="A33098" t="str">
            <v>LU053342752144911</v>
          </cell>
          <cell r="C33098" t="str">
            <v>LU0533427521</v>
          </cell>
          <cell r="P33098">
            <v>0</v>
          </cell>
        </row>
        <row r="33099">
          <cell r="A33099" t="str">
            <v>LU053342752144914</v>
          </cell>
          <cell r="C33099" t="str">
            <v>LU0533427521</v>
          </cell>
          <cell r="P33099">
            <v>0</v>
          </cell>
        </row>
        <row r="33100">
          <cell r="A33100" t="str">
            <v>LU053342752144915</v>
          </cell>
          <cell r="C33100" t="str">
            <v>LU0533427521</v>
          </cell>
          <cell r="P33100">
            <v>0</v>
          </cell>
        </row>
        <row r="33101">
          <cell r="A33101" t="str">
            <v>LU053342752144916</v>
          </cell>
          <cell r="C33101" t="str">
            <v>LU0533427521</v>
          </cell>
          <cell r="P33101">
            <v>0</v>
          </cell>
        </row>
        <row r="33102">
          <cell r="A33102" t="str">
            <v>LU053342752144917</v>
          </cell>
          <cell r="C33102" t="str">
            <v>LU0533427521</v>
          </cell>
          <cell r="P33102">
            <v>0</v>
          </cell>
        </row>
        <row r="33103">
          <cell r="A33103" t="str">
            <v>LU053342752144918</v>
          </cell>
          <cell r="C33103" t="str">
            <v>LU0533427521</v>
          </cell>
          <cell r="P33103">
            <v>0</v>
          </cell>
        </row>
        <row r="33104">
          <cell r="A33104" t="str">
            <v>LU053342752144922</v>
          </cell>
          <cell r="C33104" t="str">
            <v>LU0533427521</v>
          </cell>
          <cell r="P33104">
            <v>0</v>
          </cell>
        </row>
        <row r="33105">
          <cell r="A33105" t="str">
            <v>LU053342752144923</v>
          </cell>
          <cell r="C33105" t="str">
            <v>LU0533427521</v>
          </cell>
          <cell r="P33105">
            <v>0</v>
          </cell>
        </row>
        <row r="33106">
          <cell r="A33106" t="str">
            <v>LU053342752144924</v>
          </cell>
          <cell r="C33106" t="str">
            <v>LU0533427521</v>
          </cell>
          <cell r="P33106">
            <v>0</v>
          </cell>
        </row>
        <row r="33107">
          <cell r="A33107" t="str">
            <v>LU053342752144925</v>
          </cell>
          <cell r="C33107" t="str">
            <v>LU0533427521</v>
          </cell>
          <cell r="P33107">
            <v>0</v>
          </cell>
        </row>
        <row r="33108">
          <cell r="A33108" t="str">
            <v>LU141057995444564</v>
          </cell>
          <cell r="C33108" t="str">
            <v>LU1410579954</v>
          </cell>
          <cell r="P33108">
            <v>0</v>
          </cell>
        </row>
        <row r="33109">
          <cell r="A33109" t="str">
            <v>LU141057995444565</v>
          </cell>
          <cell r="C33109" t="str">
            <v>LU1410579954</v>
          </cell>
          <cell r="P33109">
            <v>0</v>
          </cell>
        </row>
        <row r="33110">
          <cell r="A33110" t="str">
            <v>LU141057995444566</v>
          </cell>
          <cell r="C33110" t="str">
            <v>LU1410579954</v>
          </cell>
          <cell r="P33110">
            <v>0</v>
          </cell>
        </row>
        <row r="33111">
          <cell r="A33111" t="str">
            <v>LU141057995444567</v>
          </cell>
          <cell r="C33111" t="str">
            <v>LU1410579954</v>
          </cell>
          <cell r="P33111">
            <v>0</v>
          </cell>
        </row>
        <row r="33112">
          <cell r="A33112" t="str">
            <v>LU141057995444568</v>
          </cell>
          <cell r="C33112" t="str">
            <v>LU1410579954</v>
          </cell>
          <cell r="P33112">
            <v>0</v>
          </cell>
        </row>
        <row r="33113">
          <cell r="A33113" t="str">
            <v>LU141057995444571</v>
          </cell>
          <cell r="C33113" t="str">
            <v>LU1410579954</v>
          </cell>
          <cell r="P33113">
            <v>0</v>
          </cell>
        </row>
        <row r="33114">
          <cell r="A33114" t="str">
            <v>LU141057995444572</v>
          </cell>
          <cell r="C33114" t="str">
            <v>LU1410579954</v>
          </cell>
          <cell r="P33114">
            <v>0</v>
          </cell>
        </row>
        <row r="33115">
          <cell r="A33115" t="str">
            <v>LU141057995444573</v>
          </cell>
          <cell r="C33115" t="str">
            <v>LU1410579954</v>
          </cell>
          <cell r="P33115">
            <v>0</v>
          </cell>
        </row>
        <row r="33116">
          <cell r="A33116" t="str">
            <v>LU141057995444574</v>
          </cell>
          <cell r="C33116" t="str">
            <v>LU1410579954</v>
          </cell>
          <cell r="P33116">
            <v>0</v>
          </cell>
        </row>
        <row r="33117">
          <cell r="A33117" t="str">
            <v>LU141057995444575</v>
          </cell>
          <cell r="C33117" t="str">
            <v>LU1410579954</v>
          </cell>
          <cell r="P33117">
            <v>0</v>
          </cell>
        </row>
        <row r="33118">
          <cell r="A33118" t="str">
            <v>LU141057995444578</v>
          </cell>
          <cell r="C33118" t="str">
            <v>LU1410579954</v>
          </cell>
          <cell r="P33118">
            <v>0</v>
          </cell>
        </row>
        <row r="33119">
          <cell r="A33119" t="str">
            <v>LU141057995444579</v>
          </cell>
          <cell r="C33119" t="str">
            <v>LU1410579954</v>
          </cell>
          <cell r="P33119">
            <v>0</v>
          </cell>
        </row>
        <row r="33120">
          <cell r="A33120" t="str">
            <v>LU141057995444580</v>
          </cell>
          <cell r="C33120" t="str">
            <v>LU1410579954</v>
          </cell>
          <cell r="P33120">
            <v>0</v>
          </cell>
        </row>
        <row r="33121">
          <cell r="A33121" t="str">
            <v>LU141057995444581</v>
          </cell>
          <cell r="C33121" t="str">
            <v>LU1410579954</v>
          </cell>
          <cell r="P33121">
            <v>0</v>
          </cell>
        </row>
        <row r="33122">
          <cell r="A33122" t="str">
            <v>LU141057995444582</v>
          </cell>
          <cell r="C33122" t="str">
            <v>LU1410579954</v>
          </cell>
          <cell r="P33122">
            <v>0</v>
          </cell>
        </row>
        <row r="33123">
          <cell r="A33123" t="str">
            <v>LU141057995444585</v>
          </cell>
          <cell r="C33123" t="str">
            <v>LU1410579954</v>
          </cell>
          <cell r="P33123">
            <v>0</v>
          </cell>
        </row>
        <row r="33124">
          <cell r="A33124" t="str">
            <v>LU141057995444586</v>
          </cell>
          <cell r="C33124" t="str">
            <v>LU1410579954</v>
          </cell>
          <cell r="P33124">
            <v>0</v>
          </cell>
        </row>
        <row r="33125">
          <cell r="A33125" t="str">
            <v>LU141057995444587</v>
          </cell>
          <cell r="C33125" t="str">
            <v>LU1410579954</v>
          </cell>
          <cell r="P33125">
            <v>0</v>
          </cell>
        </row>
        <row r="33126">
          <cell r="A33126" t="str">
            <v>LU141057995444588</v>
          </cell>
          <cell r="C33126" t="str">
            <v>LU1410579954</v>
          </cell>
          <cell r="P33126">
            <v>0</v>
          </cell>
        </row>
        <row r="33127">
          <cell r="A33127" t="str">
            <v>LU141057995444589</v>
          </cell>
          <cell r="C33127" t="str">
            <v>LU1410579954</v>
          </cell>
          <cell r="P33127">
            <v>0</v>
          </cell>
        </row>
        <row r="33128">
          <cell r="A33128" t="str">
            <v>LU141057995444592</v>
          </cell>
          <cell r="C33128" t="str">
            <v>LU1410579954</v>
          </cell>
          <cell r="P33128">
            <v>0</v>
          </cell>
        </row>
        <row r="33129">
          <cell r="A33129" t="str">
            <v>LU141057995444593</v>
          </cell>
          <cell r="C33129" t="str">
            <v>LU1410579954</v>
          </cell>
          <cell r="P33129">
            <v>0</v>
          </cell>
        </row>
        <row r="33130">
          <cell r="A33130" t="str">
            <v>LU141057995444594</v>
          </cell>
          <cell r="C33130" t="str">
            <v>LU1410579954</v>
          </cell>
          <cell r="P33130">
            <v>0</v>
          </cell>
        </row>
        <row r="33131">
          <cell r="A33131" t="str">
            <v>LU141057995444595</v>
          </cell>
          <cell r="C33131" t="str">
            <v>LU1410579954</v>
          </cell>
          <cell r="P33131">
            <v>0</v>
          </cell>
        </row>
        <row r="33132">
          <cell r="A33132" t="str">
            <v>LU141057995444596</v>
          </cell>
          <cell r="C33132" t="str">
            <v>LU1410579954</v>
          </cell>
          <cell r="P33132">
            <v>0</v>
          </cell>
        </row>
        <row r="33133">
          <cell r="A33133" t="str">
            <v>LU141057995444599</v>
          </cell>
          <cell r="C33133" t="str">
            <v>LU1410579954</v>
          </cell>
          <cell r="P33133">
            <v>0</v>
          </cell>
        </row>
        <row r="33134">
          <cell r="A33134" t="str">
            <v>LU141057995444600</v>
          </cell>
          <cell r="C33134" t="str">
            <v>LU1410579954</v>
          </cell>
          <cell r="P33134">
            <v>0</v>
          </cell>
        </row>
        <row r="33135">
          <cell r="A33135" t="str">
            <v>LU141057995444601</v>
          </cell>
          <cell r="C33135" t="str">
            <v>LU1410579954</v>
          </cell>
          <cell r="P33135">
            <v>0</v>
          </cell>
        </row>
        <row r="33136">
          <cell r="A33136" t="str">
            <v>LU141057995444602</v>
          </cell>
          <cell r="C33136" t="str">
            <v>LU1410579954</v>
          </cell>
          <cell r="P33136">
            <v>0</v>
          </cell>
        </row>
        <row r="33137">
          <cell r="A33137" t="str">
            <v>LU141057995444603</v>
          </cell>
          <cell r="C33137" t="str">
            <v>LU1410579954</v>
          </cell>
          <cell r="P33137">
            <v>0</v>
          </cell>
        </row>
        <row r="33138">
          <cell r="A33138" t="str">
            <v>LU141057995444606</v>
          </cell>
          <cell r="C33138" t="str">
            <v>LU1410579954</v>
          </cell>
          <cell r="P33138">
            <v>0</v>
          </cell>
        </row>
        <row r="33139">
          <cell r="A33139" t="str">
            <v>LU141057995444607</v>
          </cell>
          <cell r="C33139" t="str">
            <v>LU1410579954</v>
          </cell>
          <cell r="P33139">
            <v>0</v>
          </cell>
        </row>
        <row r="33140">
          <cell r="A33140" t="str">
            <v>LU141057995444608</v>
          </cell>
          <cell r="C33140" t="str">
            <v>LU1410579954</v>
          </cell>
          <cell r="P33140">
            <v>0</v>
          </cell>
        </row>
        <row r="33141">
          <cell r="A33141" t="str">
            <v>LU141057995444609</v>
          </cell>
          <cell r="C33141" t="str">
            <v>LU1410579954</v>
          </cell>
          <cell r="P33141">
            <v>0</v>
          </cell>
        </row>
        <row r="33142">
          <cell r="A33142" t="str">
            <v>LU141057995444610</v>
          </cell>
          <cell r="C33142" t="str">
            <v>LU1410579954</v>
          </cell>
          <cell r="P33142">
            <v>0</v>
          </cell>
        </row>
        <row r="33143">
          <cell r="A33143" t="str">
            <v>LU141057995444613</v>
          </cell>
          <cell r="C33143" t="str">
            <v>LU1410579954</v>
          </cell>
          <cell r="P33143">
            <v>0</v>
          </cell>
        </row>
        <row r="33144">
          <cell r="A33144" t="str">
            <v>LU141057995444614</v>
          </cell>
          <cell r="C33144" t="str">
            <v>LU1410579954</v>
          </cell>
          <cell r="P33144">
            <v>0</v>
          </cell>
        </row>
        <row r="33145">
          <cell r="A33145" t="str">
            <v>LU141057995444615</v>
          </cell>
          <cell r="C33145" t="str">
            <v>LU1410579954</v>
          </cell>
          <cell r="P33145">
            <v>0</v>
          </cell>
        </row>
        <row r="33146">
          <cell r="A33146" t="str">
            <v>LU141057995444616</v>
          </cell>
          <cell r="C33146" t="str">
            <v>LU1410579954</v>
          </cell>
          <cell r="P33146">
            <v>0</v>
          </cell>
        </row>
        <row r="33147">
          <cell r="A33147" t="str">
            <v>LU141057995444617</v>
          </cell>
          <cell r="C33147" t="str">
            <v>LU1410579954</v>
          </cell>
          <cell r="P33147">
            <v>0</v>
          </cell>
        </row>
        <row r="33148">
          <cell r="A33148" t="str">
            <v>LU141057995444620</v>
          </cell>
          <cell r="C33148" t="str">
            <v>LU1410579954</v>
          </cell>
          <cell r="P33148">
            <v>0</v>
          </cell>
        </row>
        <row r="33149">
          <cell r="A33149" t="str">
            <v>LU141057995444621</v>
          </cell>
          <cell r="C33149" t="str">
            <v>LU1410579954</v>
          </cell>
          <cell r="P33149">
            <v>0</v>
          </cell>
        </row>
        <row r="33150">
          <cell r="A33150" t="str">
            <v>LU141057995444622</v>
          </cell>
          <cell r="C33150" t="str">
            <v>LU1410579954</v>
          </cell>
          <cell r="P33150">
            <v>0</v>
          </cell>
        </row>
        <row r="33151">
          <cell r="A33151" t="str">
            <v>LU141057995444623</v>
          </cell>
          <cell r="C33151" t="str">
            <v>LU1410579954</v>
          </cell>
          <cell r="P33151">
            <v>0</v>
          </cell>
        </row>
        <row r="33152">
          <cell r="A33152" t="str">
            <v>LU141057995444624</v>
          </cell>
          <cell r="C33152" t="str">
            <v>LU1410579954</v>
          </cell>
          <cell r="P33152">
            <v>0</v>
          </cell>
        </row>
        <row r="33153">
          <cell r="A33153" t="str">
            <v>LU141057995444627</v>
          </cell>
          <cell r="C33153" t="str">
            <v>LU1410579954</v>
          </cell>
          <cell r="P33153">
            <v>0</v>
          </cell>
        </row>
        <row r="33154">
          <cell r="A33154" t="str">
            <v>LU141057995444628</v>
          </cell>
          <cell r="C33154" t="str">
            <v>LU1410579954</v>
          </cell>
          <cell r="P33154">
            <v>0</v>
          </cell>
        </row>
        <row r="33155">
          <cell r="A33155" t="str">
            <v>LU141057995444629</v>
          </cell>
          <cell r="C33155" t="str">
            <v>LU1410579954</v>
          </cell>
          <cell r="P33155">
            <v>0</v>
          </cell>
        </row>
        <row r="33156">
          <cell r="A33156" t="str">
            <v>LU141057995444630</v>
          </cell>
          <cell r="C33156" t="str">
            <v>LU1410579954</v>
          </cell>
          <cell r="P33156">
            <v>0</v>
          </cell>
        </row>
        <row r="33157">
          <cell r="A33157" t="str">
            <v>LU141057995444631</v>
          </cell>
          <cell r="C33157" t="str">
            <v>LU1410579954</v>
          </cell>
          <cell r="P33157">
            <v>0</v>
          </cell>
        </row>
        <row r="33158">
          <cell r="A33158" t="str">
            <v>LU141057995444634</v>
          </cell>
          <cell r="C33158" t="str">
            <v>LU1410579954</v>
          </cell>
          <cell r="P33158">
            <v>0</v>
          </cell>
        </row>
        <row r="33159">
          <cell r="A33159" t="str">
            <v>LU141057995444635</v>
          </cell>
          <cell r="C33159" t="str">
            <v>LU1410579954</v>
          </cell>
          <cell r="P33159">
            <v>0</v>
          </cell>
        </row>
        <row r="33160">
          <cell r="A33160" t="str">
            <v>LU141057995444636</v>
          </cell>
          <cell r="C33160" t="str">
            <v>LU1410579954</v>
          </cell>
          <cell r="P33160">
            <v>0</v>
          </cell>
        </row>
        <row r="33161">
          <cell r="A33161" t="str">
            <v>LU141057995444637</v>
          </cell>
          <cell r="C33161" t="str">
            <v>LU1410579954</v>
          </cell>
          <cell r="P33161">
            <v>0</v>
          </cell>
        </row>
        <row r="33162">
          <cell r="A33162" t="str">
            <v>LU141057995444638</v>
          </cell>
          <cell r="C33162" t="str">
            <v>LU1410579954</v>
          </cell>
          <cell r="P33162">
            <v>0</v>
          </cell>
        </row>
        <row r="33163">
          <cell r="A33163" t="str">
            <v>LU141057995444641</v>
          </cell>
          <cell r="C33163" t="str">
            <v>LU1410579954</v>
          </cell>
          <cell r="P33163">
            <v>0</v>
          </cell>
        </row>
        <row r="33164">
          <cell r="A33164" t="str">
            <v>LU141057995444642</v>
          </cell>
          <cell r="C33164" t="str">
            <v>LU1410579954</v>
          </cell>
          <cell r="P33164">
            <v>0</v>
          </cell>
        </row>
        <row r="33165">
          <cell r="A33165" t="str">
            <v>LU141057995444643</v>
          </cell>
          <cell r="C33165" t="str">
            <v>LU1410579954</v>
          </cell>
          <cell r="P33165">
            <v>0</v>
          </cell>
        </row>
        <row r="33166">
          <cell r="A33166" t="str">
            <v>LU141057995444644</v>
          </cell>
          <cell r="C33166" t="str">
            <v>LU1410579954</v>
          </cell>
          <cell r="P33166">
            <v>0</v>
          </cell>
        </row>
        <row r="33167">
          <cell r="A33167" t="str">
            <v>LU141057995444645</v>
          </cell>
          <cell r="C33167" t="str">
            <v>LU1410579954</v>
          </cell>
          <cell r="P33167">
            <v>0</v>
          </cell>
        </row>
        <row r="33168">
          <cell r="A33168" t="str">
            <v>LU141057995444648</v>
          </cell>
          <cell r="C33168" t="str">
            <v>LU1410579954</v>
          </cell>
          <cell r="P33168">
            <v>0</v>
          </cell>
        </row>
        <row r="33169">
          <cell r="A33169" t="str">
            <v>LU141057995444649</v>
          </cell>
          <cell r="C33169" t="str">
            <v>LU1410579954</v>
          </cell>
          <cell r="P33169">
            <v>0</v>
          </cell>
        </row>
        <row r="33170">
          <cell r="A33170" t="str">
            <v>LU141057995444650</v>
          </cell>
          <cell r="C33170" t="str">
            <v>LU1410579954</v>
          </cell>
          <cell r="P33170">
            <v>0</v>
          </cell>
        </row>
        <row r="33171">
          <cell r="A33171" t="str">
            <v>LU141057995444651</v>
          </cell>
          <cell r="C33171" t="str">
            <v>LU1410579954</v>
          </cell>
          <cell r="P33171">
            <v>0</v>
          </cell>
        </row>
        <row r="33172">
          <cell r="A33172" t="str">
            <v>LU141057995444652</v>
          </cell>
          <cell r="C33172" t="str">
            <v>LU1410579954</v>
          </cell>
          <cell r="P33172">
            <v>0</v>
          </cell>
        </row>
        <row r="33173">
          <cell r="A33173" t="str">
            <v>LU141057995444655</v>
          </cell>
          <cell r="C33173" t="str">
            <v>LU1410579954</v>
          </cell>
          <cell r="P33173">
            <v>0</v>
          </cell>
        </row>
        <row r="33174">
          <cell r="A33174" t="str">
            <v>LU141057995444656</v>
          </cell>
          <cell r="C33174" t="str">
            <v>LU1410579954</v>
          </cell>
          <cell r="P33174">
            <v>0</v>
          </cell>
        </row>
        <row r="33175">
          <cell r="A33175" t="str">
            <v>LU141057995444657</v>
          </cell>
          <cell r="C33175" t="str">
            <v>LU1410579954</v>
          </cell>
          <cell r="P33175">
            <v>0</v>
          </cell>
        </row>
        <row r="33176">
          <cell r="A33176" t="str">
            <v>LU141057995444658</v>
          </cell>
          <cell r="C33176" t="str">
            <v>LU1410579954</v>
          </cell>
          <cell r="P33176">
            <v>0</v>
          </cell>
        </row>
        <row r="33177">
          <cell r="A33177" t="str">
            <v>LU141057995444659</v>
          </cell>
          <cell r="C33177" t="str">
            <v>LU1410579954</v>
          </cell>
          <cell r="P33177">
            <v>0</v>
          </cell>
        </row>
        <row r="33178">
          <cell r="A33178" t="str">
            <v>LU141057995444662</v>
          </cell>
          <cell r="C33178" t="str">
            <v>LU1410579954</v>
          </cell>
          <cell r="P33178">
            <v>0</v>
          </cell>
        </row>
        <row r="33179">
          <cell r="A33179" t="str">
            <v>LU141057995444663</v>
          </cell>
          <cell r="C33179" t="str">
            <v>LU1410579954</v>
          </cell>
          <cell r="P33179">
            <v>0</v>
          </cell>
        </row>
        <row r="33180">
          <cell r="A33180" t="str">
            <v>LU141057995444664</v>
          </cell>
          <cell r="C33180" t="str">
            <v>LU1410579954</v>
          </cell>
          <cell r="P33180">
            <v>0</v>
          </cell>
        </row>
        <row r="33181">
          <cell r="A33181" t="str">
            <v>LU141057995444665</v>
          </cell>
          <cell r="C33181" t="str">
            <v>LU1410579954</v>
          </cell>
          <cell r="P33181">
            <v>0</v>
          </cell>
        </row>
        <row r="33182">
          <cell r="A33182" t="str">
            <v>LU141057995444670</v>
          </cell>
          <cell r="C33182" t="str">
            <v>LU1410579954</v>
          </cell>
          <cell r="P33182">
            <v>0</v>
          </cell>
        </row>
        <row r="33183">
          <cell r="A33183" t="str">
            <v>LU141057995444671</v>
          </cell>
          <cell r="C33183" t="str">
            <v>LU1410579954</v>
          </cell>
          <cell r="P33183">
            <v>0</v>
          </cell>
        </row>
        <row r="33184">
          <cell r="A33184" t="str">
            <v>LU141057995444672</v>
          </cell>
          <cell r="C33184" t="str">
            <v>LU1410579954</v>
          </cell>
          <cell r="P33184">
            <v>0</v>
          </cell>
        </row>
        <row r="33185">
          <cell r="A33185" t="str">
            <v>LU141057995444673</v>
          </cell>
          <cell r="C33185" t="str">
            <v>LU1410579954</v>
          </cell>
          <cell r="P33185">
            <v>0</v>
          </cell>
        </row>
        <row r="33186">
          <cell r="A33186" t="str">
            <v>LU141057995444676</v>
          </cell>
          <cell r="C33186" t="str">
            <v>LU1410579954</v>
          </cell>
          <cell r="P33186">
            <v>0</v>
          </cell>
        </row>
        <row r="33187">
          <cell r="A33187" t="str">
            <v>LU141057995444677</v>
          </cell>
          <cell r="C33187" t="str">
            <v>LU1410579954</v>
          </cell>
          <cell r="P33187">
            <v>0</v>
          </cell>
        </row>
        <row r="33188">
          <cell r="A33188" t="str">
            <v>LU141057995444678</v>
          </cell>
          <cell r="C33188" t="str">
            <v>LU1410579954</v>
          </cell>
          <cell r="P33188">
            <v>0</v>
          </cell>
        </row>
        <row r="33189">
          <cell r="A33189" t="str">
            <v>LU141057995444679</v>
          </cell>
          <cell r="C33189" t="str">
            <v>LU1410579954</v>
          </cell>
          <cell r="P33189">
            <v>0</v>
          </cell>
        </row>
        <row r="33190">
          <cell r="A33190" t="str">
            <v>LU141057995444680</v>
          </cell>
          <cell r="C33190" t="str">
            <v>LU1410579954</v>
          </cell>
          <cell r="P33190">
            <v>0</v>
          </cell>
        </row>
        <row r="33191">
          <cell r="A33191" t="str">
            <v>LU141057995444683</v>
          </cell>
          <cell r="C33191" t="str">
            <v>LU1410579954</v>
          </cell>
          <cell r="P33191">
            <v>0</v>
          </cell>
        </row>
        <row r="33192">
          <cell r="A33192" t="str">
            <v>LU141057995444684</v>
          </cell>
          <cell r="C33192" t="str">
            <v>LU1410579954</v>
          </cell>
          <cell r="P33192">
            <v>0</v>
          </cell>
        </row>
        <row r="33193">
          <cell r="A33193" t="str">
            <v>LU141057995444685</v>
          </cell>
          <cell r="C33193" t="str">
            <v>LU1410579954</v>
          </cell>
          <cell r="P33193">
            <v>0</v>
          </cell>
        </row>
        <row r="33194">
          <cell r="A33194" t="str">
            <v>LU141057995444686</v>
          </cell>
          <cell r="C33194" t="str">
            <v>LU1410579954</v>
          </cell>
          <cell r="P33194">
            <v>0</v>
          </cell>
        </row>
        <row r="33195">
          <cell r="A33195" t="str">
            <v>LU141057995444687</v>
          </cell>
          <cell r="C33195" t="str">
            <v>LU1410579954</v>
          </cell>
          <cell r="P33195">
            <v>0</v>
          </cell>
        </row>
        <row r="33196">
          <cell r="A33196" t="str">
            <v>LU141057995444691</v>
          </cell>
          <cell r="C33196" t="str">
            <v>LU1410579954</v>
          </cell>
          <cell r="P33196">
            <v>0</v>
          </cell>
        </row>
        <row r="33197">
          <cell r="A33197" t="str">
            <v>LU141057995444692</v>
          </cell>
          <cell r="C33197" t="str">
            <v>LU1410579954</v>
          </cell>
          <cell r="P33197">
            <v>0</v>
          </cell>
        </row>
        <row r="33198">
          <cell r="A33198" t="str">
            <v>LU141057995444693</v>
          </cell>
          <cell r="C33198" t="str">
            <v>LU1410579954</v>
          </cell>
          <cell r="P33198">
            <v>0</v>
          </cell>
        </row>
        <row r="33199">
          <cell r="A33199" t="str">
            <v>LU141057995444694</v>
          </cell>
          <cell r="C33199" t="str">
            <v>LU1410579954</v>
          </cell>
          <cell r="P33199">
            <v>0</v>
          </cell>
        </row>
        <row r="33200">
          <cell r="A33200" t="str">
            <v>LU141057995444697</v>
          </cell>
          <cell r="C33200" t="str">
            <v>LU1410579954</v>
          </cell>
          <cell r="P33200">
            <v>0</v>
          </cell>
        </row>
        <row r="33201">
          <cell r="A33201" t="str">
            <v>LU141057995444698</v>
          </cell>
          <cell r="C33201" t="str">
            <v>LU1410579954</v>
          </cell>
          <cell r="P33201">
            <v>0</v>
          </cell>
        </row>
        <row r="33202">
          <cell r="A33202" t="str">
            <v>LU141057995444699</v>
          </cell>
          <cell r="C33202" t="str">
            <v>LU1410579954</v>
          </cell>
          <cell r="P33202">
            <v>0</v>
          </cell>
        </row>
        <row r="33203">
          <cell r="A33203" t="str">
            <v>LU141057995444700</v>
          </cell>
          <cell r="C33203" t="str">
            <v>LU1410579954</v>
          </cell>
          <cell r="P33203">
            <v>0</v>
          </cell>
        </row>
        <row r="33204">
          <cell r="A33204" t="str">
            <v>LU141057995444701</v>
          </cell>
          <cell r="C33204" t="str">
            <v>LU1410579954</v>
          </cell>
          <cell r="P33204">
            <v>0</v>
          </cell>
        </row>
        <row r="33205">
          <cell r="A33205" t="str">
            <v>LU141057995444704</v>
          </cell>
          <cell r="C33205" t="str">
            <v>LU1410579954</v>
          </cell>
          <cell r="P33205">
            <v>0</v>
          </cell>
        </row>
        <row r="33206">
          <cell r="A33206" t="str">
            <v>LU141057995444705</v>
          </cell>
          <cell r="C33206" t="str">
            <v>LU1410579954</v>
          </cell>
          <cell r="P33206">
            <v>0</v>
          </cell>
        </row>
        <row r="33207">
          <cell r="A33207" t="str">
            <v>LU141057995444706</v>
          </cell>
          <cell r="C33207" t="str">
            <v>LU1410579954</v>
          </cell>
          <cell r="P33207">
            <v>0</v>
          </cell>
        </row>
        <row r="33208">
          <cell r="A33208" t="str">
            <v>LU141057995444708</v>
          </cell>
          <cell r="C33208" t="str">
            <v>LU1410579954</v>
          </cell>
          <cell r="P33208">
            <v>0</v>
          </cell>
        </row>
        <row r="33209">
          <cell r="A33209" t="str">
            <v>LU141057995444711</v>
          </cell>
          <cell r="C33209" t="str">
            <v>LU1410579954</v>
          </cell>
          <cell r="P33209">
            <v>0</v>
          </cell>
        </row>
        <row r="33210">
          <cell r="A33210" t="str">
            <v>LU141057995444712</v>
          </cell>
          <cell r="C33210" t="str">
            <v>LU1410579954</v>
          </cell>
          <cell r="P33210">
            <v>0</v>
          </cell>
        </row>
        <row r="33211">
          <cell r="A33211" t="str">
            <v>LU141057995444713</v>
          </cell>
          <cell r="C33211" t="str">
            <v>LU1410579954</v>
          </cell>
          <cell r="P33211">
            <v>0</v>
          </cell>
        </row>
        <row r="33212">
          <cell r="A33212" t="str">
            <v>LU141057995444714</v>
          </cell>
          <cell r="C33212" t="str">
            <v>LU1410579954</v>
          </cell>
          <cell r="P33212">
            <v>0</v>
          </cell>
        </row>
        <row r="33213">
          <cell r="A33213" t="str">
            <v>LU141057995444715</v>
          </cell>
          <cell r="C33213" t="str">
            <v>LU1410579954</v>
          </cell>
          <cell r="P33213">
            <v>0</v>
          </cell>
        </row>
        <row r="33214">
          <cell r="A33214" t="str">
            <v>LU141057995444719</v>
          </cell>
          <cell r="C33214" t="str">
            <v>LU1410579954</v>
          </cell>
          <cell r="P33214">
            <v>0</v>
          </cell>
        </row>
        <row r="33215">
          <cell r="A33215" t="str">
            <v>LU141057995444720</v>
          </cell>
          <cell r="C33215" t="str">
            <v>LU1410579954</v>
          </cell>
          <cell r="P33215">
            <v>0</v>
          </cell>
        </row>
        <row r="33216">
          <cell r="A33216" t="str">
            <v>LU141057995444721</v>
          </cell>
          <cell r="C33216" t="str">
            <v>LU1410579954</v>
          </cell>
          <cell r="P33216">
            <v>0</v>
          </cell>
        </row>
        <row r="33217">
          <cell r="A33217" t="str">
            <v>LU141057995444722</v>
          </cell>
          <cell r="C33217" t="str">
            <v>LU1410579954</v>
          </cell>
          <cell r="P33217">
            <v>0</v>
          </cell>
        </row>
        <row r="33218">
          <cell r="A33218" t="str">
            <v>LU141057995444725</v>
          </cell>
          <cell r="C33218" t="str">
            <v>LU1410579954</v>
          </cell>
          <cell r="P33218">
            <v>0</v>
          </cell>
        </row>
        <row r="33219">
          <cell r="A33219" t="str">
            <v>LU141057995444726</v>
          </cell>
          <cell r="C33219" t="str">
            <v>LU1410579954</v>
          </cell>
          <cell r="P33219">
            <v>0</v>
          </cell>
        </row>
        <row r="33220">
          <cell r="A33220" t="str">
            <v>LU141057995444727</v>
          </cell>
          <cell r="C33220" t="str">
            <v>LU1410579954</v>
          </cell>
          <cell r="P33220">
            <v>0</v>
          </cell>
        </row>
        <row r="33221">
          <cell r="A33221" t="str">
            <v>LU141057995444728</v>
          </cell>
          <cell r="C33221" t="str">
            <v>LU1410579954</v>
          </cell>
          <cell r="P33221">
            <v>0</v>
          </cell>
        </row>
        <row r="33222">
          <cell r="A33222" t="str">
            <v>LU141057995444729</v>
          </cell>
          <cell r="C33222" t="str">
            <v>LU1410579954</v>
          </cell>
          <cell r="P33222">
            <v>0</v>
          </cell>
        </row>
        <row r="33223">
          <cell r="A33223" t="str">
            <v>LU141057995444732</v>
          </cell>
          <cell r="C33223" t="str">
            <v>LU1410579954</v>
          </cell>
          <cell r="P33223">
            <v>0</v>
          </cell>
        </row>
        <row r="33224">
          <cell r="A33224" t="str">
            <v>LU141057995444733</v>
          </cell>
          <cell r="C33224" t="str">
            <v>LU1410579954</v>
          </cell>
          <cell r="P33224">
            <v>0</v>
          </cell>
        </row>
        <row r="33225">
          <cell r="A33225" t="str">
            <v>LU141057995444734</v>
          </cell>
          <cell r="C33225" t="str">
            <v>LU1410579954</v>
          </cell>
          <cell r="P33225">
            <v>0</v>
          </cell>
        </row>
        <row r="33226">
          <cell r="A33226" t="str">
            <v>LU141057995444736</v>
          </cell>
          <cell r="C33226" t="str">
            <v>LU1410579954</v>
          </cell>
          <cell r="P33226">
            <v>0</v>
          </cell>
        </row>
        <row r="33227">
          <cell r="A33227" t="str">
            <v>LU141057995444739</v>
          </cell>
          <cell r="C33227" t="str">
            <v>LU1410579954</v>
          </cell>
          <cell r="P33227">
            <v>0</v>
          </cell>
        </row>
        <row r="33228">
          <cell r="A33228" t="str">
            <v>LU141057995444740</v>
          </cell>
          <cell r="C33228" t="str">
            <v>LU1410579954</v>
          </cell>
          <cell r="P33228">
            <v>0</v>
          </cell>
        </row>
        <row r="33229">
          <cell r="A33229" t="str">
            <v>LU141057995444741</v>
          </cell>
          <cell r="C33229" t="str">
            <v>LU1410579954</v>
          </cell>
          <cell r="P33229">
            <v>0</v>
          </cell>
        </row>
        <row r="33230">
          <cell r="A33230" t="str">
            <v>LU141057995444742</v>
          </cell>
          <cell r="C33230" t="str">
            <v>LU1410579954</v>
          </cell>
          <cell r="P33230">
            <v>0</v>
          </cell>
        </row>
        <row r="33231">
          <cell r="A33231" t="str">
            <v>LU141057995444743</v>
          </cell>
          <cell r="C33231" t="str">
            <v>LU1410579954</v>
          </cell>
          <cell r="P33231">
            <v>0</v>
          </cell>
        </row>
        <row r="33232">
          <cell r="A33232" t="str">
            <v>LU141057995444746</v>
          </cell>
          <cell r="C33232" t="str">
            <v>LU1410579954</v>
          </cell>
          <cell r="P33232">
            <v>0</v>
          </cell>
        </row>
        <row r="33233">
          <cell r="A33233" t="str">
            <v>LU141057995444747</v>
          </cell>
          <cell r="C33233" t="str">
            <v>LU1410579954</v>
          </cell>
          <cell r="P33233">
            <v>0</v>
          </cell>
        </row>
        <row r="33234">
          <cell r="A33234" t="str">
            <v>LU141057995444748</v>
          </cell>
          <cell r="C33234" t="str">
            <v>LU1410579954</v>
          </cell>
          <cell r="P33234">
            <v>0</v>
          </cell>
        </row>
        <row r="33235">
          <cell r="A33235" t="str">
            <v>LU141057995444749</v>
          </cell>
          <cell r="C33235" t="str">
            <v>LU1410579954</v>
          </cell>
          <cell r="P33235">
            <v>0</v>
          </cell>
        </row>
        <row r="33236">
          <cell r="A33236" t="str">
            <v>LU141057995444750</v>
          </cell>
          <cell r="C33236" t="str">
            <v>LU1410579954</v>
          </cell>
          <cell r="P33236">
            <v>0</v>
          </cell>
        </row>
        <row r="33237">
          <cell r="A33237" t="str">
            <v>LU141057995444753</v>
          </cell>
          <cell r="C33237" t="str">
            <v>LU1410579954</v>
          </cell>
          <cell r="P33237">
            <v>0</v>
          </cell>
        </row>
        <row r="33238">
          <cell r="A33238" t="str">
            <v>LU141057995444754</v>
          </cell>
          <cell r="C33238" t="str">
            <v>LU1410579954</v>
          </cell>
          <cell r="P33238">
            <v>0</v>
          </cell>
        </row>
        <row r="33239">
          <cell r="A33239" t="str">
            <v>LU141057995444755</v>
          </cell>
          <cell r="C33239" t="str">
            <v>LU1410579954</v>
          </cell>
          <cell r="P33239">
            <v>0</v>
          </cell>
        </row>
        <row r="33240">
          <cell r="A33240" t="str">
            <v>LU141057995444756</v>
          </cell>
          <cell r="C33240" t="str">
            <v>LU1410579954</v>
          </cell>
          <cell r="P33240">
            <v>0</v>
          </cell>
        </row>
        <row r="33241">
          <cell r="A33241" t="str">
            <v>LU141057995444757</v>
          </cell>
          <cell r="C33241" t="str">
            <v>LU1410579954</v>
          </cell>
          <cell r="P33241">
            <v>0</v>
          </cell>
        </row>
        <row r="33242">
          <cell r="A33242" t="str">
            <v>LU141057995444760</v>
          </cell>
          <cell r="C33242" t="str">
            <v>LU1410579954</v>
          </cell>
          <cell r="P33242">
            <v>0</v>
          </cell>
        </row>
        <row r="33243">
          <cell r="A33243" t="str">
            <v>LU141057995444761</v>
          </cell>
          <cell r="C33243" t="str">
            <v>LU1410579954</v>
          </cell>
          <cell r="P33243">
            <v>0</v>
          </cell>
        </row>
        <row r="33244">
          <cell r="A33244" t="str">
            <v>LU141057995444762</v>
          </cell>
          <cell r="C33244" t="str">
            <v>LU1410579954</v>
          </cell>
          <cell r="P33244">
            <v>0</v>
          </cell>
        </row>
        <row r="33245">
          <cell r="A33245" t="str">
            <v>LU141057995444763</v>
          </cell>
          <cell r="C33245" t="str">
            <v>LU1410579954</v>
          </cell>
          <cell r="P33245">
            <v>0</v>
          </cell>
        </row>
        <row r="33246">
          <cell r="A33246" t="str">
            <v>LU141057995444764</v>
          </cell>
          <cell r="C33246" t="str">
            <v>LU1410579954</v>
          </cell>
          <cell r="P33246">
            <v>0</v>
          </cell>
        </row>
        <row r="33247">
          <cell r="A33247" t="str">
            <v>LU141057995444767</v>
          </cell>
          <cell r="C33247" t="str">
            <v>LU1410579954</v>
          </cell>
          <cell r="P33247">
            <v>0</v>
          </cell>
        </row>
        <row r="33248">
          <cell r="A33248" t="str">
            <v>LU141057995444768</v>
          </cell>
          <cell r="C33248" t="str">
            <v>LU1410579954</v>
          </cell>
          <cell r="P33248">
            <v>0</v>
          </cell>
        </row>
        <row r="33249">
          <cell r="A33249" t="str">
            <v>LU141057995444769</v>
          </cell>
          <cell r="C33249" t="str">
            <v>LU1410579954</v>
          </cell>
          <cell r="P33249">
            <v>0</v>
          </cell>
        </row>
        <row r="33250">
          <cell r="A33250" t="str">
            <v>LU141057995444770</v>
          </cell>
          <cell r="C33250" t="str">
            <v>LU1410579954</v>
          </cell>
          <cell r="P33250">
            <v>0</v>
          </cell>
        </row>
        <row r="33251">
          <cell r="A33251" t="str">
            <v>LU141057995444771</v>
          </cell>
          <cell r="C33251" t="str">
            <v>LU1410579954</v>
          </cell>
          <cell r="P33251">
            <v>0</v>
          </cell>
        </row>
        <row r="33252">
          <cell r="A33252" t="str">
            <v>LU141057995444774</v>
          </cell>
          <cell r="C33252" t="str">
            <v>LU1410579954</v>
          </cell>
          <cell r="P33252">
            <v>0</v>
          </cell>
        </row>
        <row r="33253">
          <cell r="A33253" t="str">
            <v>LU141057995444775</v>
          </cell>
          <cell r="C33253" t="str">
            <v>LU1410579954</v>
          </cell>
          <cell r="P33253">
            <v>0</v>
          </cell>
        </row>
        <row r="33254">
          <cell r="A33254" t="str">
            <v>LU141057995444776</v>
          </cell>
          <cell r="C33254" t="str">
            <v>LU1410579954</v>
          </cell>
          <cell r="P33254">
            <v>0</v>
          </cell>
        </row>
        <row r="33255">
          <cell r="A33255" t="str">
            <v>LU141057995444777</v>
          </cell>
          <cell r="C33255" t="str">
            <v>LU1410579954</v>
          </cell>
          <cell r="P33255">
            <v>0</v>
          </cell>
        </row>
        <row r="33256">
          <cell r="A33256" t="str">
            <v>LU141057995444778</v>
          </cell>
          <cell r="C33256" t="str">
            <v>LU1410579954</v>
          </cell>
          <cell r="P33256">
            <v>0</v>
          </cell>
        </row>
        <row r="33257">
          <cell r="A33257" t="str">
            <v>LU141057995444781</v>
          </cell>
          <cell r="C33257" t="str">
            <v>LU1410579954</v>
          </cell>
          <cell r="P33257">
            <v>0</v>
          </cell>
        </row>
        <row r="33258">
          <cell r="A33258" t="str">
            <v>LU141057995444782</v>
          </cell>
          <cell r="C33258" t="str">
            <v>LU1410579954</v>
          </cell>
          <cell r="P33258">
            <v>0</v>
          </cell>
        </row>
        <row r="33259">
          <cell r="A33259" t="str">
            <v>LU141057995444783</v>
          </cell>
          <cell r="C33259" t="str">
            <v>LU1410579954</v>
          </cell>
          <cell r="P33259">
            <v>0</v>
          </cell>
        </row>
        <row r="33260">
          <cell r="A33260" t="str">
            <v>LU141057995444784</v>
          </cell>
          <cell r="C33260" t="str">
            <v>LU1410579954</v>
          </cell>
          <cell r="P33260">
            <v>0</v>
          </cell>
        </row>
        <row r="33261">
          <cell r="A33261" t="str">
            <v>LU141057995444785</v>
          </cell>
          <cell r="C33261" t="str">
            <v>LU1410579954</v>
          </cell>
          <cell r="P33261">
            <v>0</v>
          </cell>
        </row>
        <row r="33262">
          <cell r="A33262" t="str">
            <v>LU141057995444789</v>
          </cell>
          <cell r="C33262" t="str">
            <v>LU1410579954</v>
          </cell>
          <cell r="P33262">
            <v>0</v>
          </cell>
        </row>
        <row r="33263">
          <cell r="A33263" t="str">
            <v>LU141057995444790</v>
          </cell>
          <cell r="C33263" t="str">
            <v>LU1410579954</v>
          </cell>
          <cell r="P33263">
            <v>0</v>
          </cell>
        </row>
        <row r="33264">
          <cell r="A33264" t="str">
            <v>LU141057995444791</v>
          </cell>
          <cell r="C33264" t="str">
            <v>LU1410579954</v>
          </cell>
          <cell r="P33264">
            <v>0</v>
          </cell>
        </row>
        <row r="33265">
          <cell r="A33265" t="str">
            <v>LU141057995444792</v>
          </cell>
          <cell r="C33265" t="str">
            <v>LU1410579954</v>
          </cell>
          <cell r="P33265">
            <v>0</v>
          </cell>
        </row>
        <row r="33266">
          <cell r="A33266" t="str">
            <v>LU141057995444795</v>
          </cell>
          <cell r="C33266" t="str">
            <v>LU1410579954</v>
          </cell>
          <cell r="P33266">
            <v>0</v>
          </cell>
        </row>
        <row r="33267">
          <cell r="A33267" t="str">
            <v>LU141057995444796</v>
          </cell>
          <cell r="C33267" t="str">
            <v>LU1410579954</v>
          </cell>
          <cell r="P33267">
            <v>0</v>
          </cell>
        </row>
        <row r="33268">
          <cell r="A33268" t="str">
            <v>LU141057995444797</v>
          </cell>
          <cell r="C33268" t="str">
            <v>LU1410579954</v>
          </cell>
          <cell r="P33268">
            <v>0</v>
          </cell>
        </row>
        <row r="33269">
          <cell r="A33269" t="str">
            <v>LU141057995444798</v>
          </cell>
          <cell r="C33269" t="str">
            <v>LU1410579954</v>
          </cell>
          <cell r="P33269">
            <v>0</v>
          </cell>
        </row>
        <row r="33270">
          <cell r="A33270" t="str">
            <v>LU141057995444799</v>
          </cell>
          <cell r="C33270" t="str">
            <v>LU1410579954</v>
          </cell>
          <cell r="P33270">
            <v>0</v>
          </cell>
        </row>
        <row r="33271">
          <cell r="A33271" t="str">
            <v>LU141057995444802</v>
          </cell>
          <cell r="C33271" t="str">
            <v>LU1410579954</v>
          </cell>
          <cell r="P33271">
            <v>0</v>
          </cell>
        </row>
        <row r="33272">
          <cell r="A33272" t="str">
            <v>LU141057995444803</v>
          </cell>
          <cell r="C33272" t="str">
            <v>LU1410579954</v>
          </cell>
          <cell r="P33272">
            <v>0</v>
          </cell>
        </row>
        <row r="33273">
          <cell r="A33273" t="str">
            <v>LU141057995444804</v>
          </cell>
          <cell r="C33273" t="str">
            <v>LU1410579954</v>
          </cell>
          <cell r="P33273">
            <v>0</v>
          </cell>
        </row>
        <row r="33274">
          <cell r="A33274" t="str">
            <v>LU141057995444805</v>
          </cell>
          <cell r="C33274" t="str">
            <v>LU1410579954</v>
          </cell>
          <cell r="P33274">
            <v>0</v>
          </cell>
        </row>
        <row r="33275">
          <cell r="A33275" t="str">
            <v>LU141057995444806</v>
          </cell>
          <cell r="C33275" t="str">
            <v>LU1410579954</v>
          </cell>
          <cell r="P33275">
            <v>0</v>
          </cell>
        </row>
        <row r="33276">
          <cell r="A33276" t="str">
            <v>LU141057995444809</v>
          </cell>
          <cell r="C33276" t="str">
            <v>LU1410579954</v>
          </cell>
          <cell r="P33276">
            <v>0</v>
          </cell>
        </row>
        <row r="33277">
          <cell r="A33277" t="str">
            <v>LU141057995444810</v>
          </cell>
          <cell r="C33277" t="str">
            <v>LU1410579954</v>
          </cell>
          <cell r="P33277">
            <v>0</v>
          </cell>
        </row>
        <row r="33278">
          <cell r="A33278" t="str">
            <v>LU141057995444811</v>
          </cell>
          <cell r="C33278" t="str">
            <v>LU1410579954</v>
          </cell>
          <cell r="P33278">
            <v>0</v>
          </cell>
        </row>
        <row r="33279">
          <cell r="A33279" t="str">
            <v>LU141057995444812</v>
          </cell>
          <cell r="C33279" t="str">
            <v>LU1410579954</v>
          </cell>
          <cell r="P33279">
            <v>0</v>
          </cell>
        </row>
        <row r="33280">
          <cell r="A33280" t="str">
            <v>LU141057995444813</v>
          </cell>
          <cell r="C33280" t="str">
            <v>LU1410579954</v>
          </cell>
          <cell r="P33280">
            <v>0</v>
          </cell>
        </row>
        <row r="33281">
          <cell r="A33281" t="str">
            <v>LU141057995444816</v>
          </cell>
          <cell r="C33281" t="str">
            <v>LU1410579954</v>
          </cell>
          <cell r="P33281">
            <v>0</v>
          </cell>
        </row>
        <row r="33282">
          <cell r="A33282" t="str">
            <v>LU141057995444817</v>
          </cell>
          <cell r="C33282" t="str">
            <v>LU1410579954</v>
          </cell>
          <cell r="P33282">
            <v>0</v>
          </cell>
        </row>
        <row r="33283">
          <cell r="A33283" t="str">
            <v>LU141057995444818</v>
          </cell>
          <cell r="C33283" t="str">
            <v>LU1410579954</v>
          </cell>
          <cell r="P33283">
            <v>0</v>
          </cell>
        </row>
        <row r="33284">
          <cell r="A33284" t="str">
            <v>LU141057995444819</v>
          </cell>
          <cell r="C33284" t="str">
            <v>LU1410579954</v>
          </cell>
          <cell r="P33284">
            <v>0</v>
          </cell>
        </row>
        <row r="33285">
          <cell r="A33285" t="str">
            <v>LU141057995444820</v>
          </cell>
          <cell r="C33285" t="str">
            <v>LU1410579954</v>
          </cell>
          <cell r="P33285">
            <v>0</v>
          </cell>
        </row>
        <row r="33286">
          <cell r="A33286" t="str">
            <v>LU141057995444823</v>
          </cell>
          <cell r="C33286" t="str">
            <v>LU1410579954</v>
          </cell>
          <cell r="P33286">
            <v>0</v>
          </cell>
        </row>
        <row r="33287">
          <cell r="A33287" t="str">
            <v>LU141057995444824</v>
          </cell>
          <cell r="C33287" t="str">
            <v>LU1410579954</v>
          </cell>
          <cell r="P33287">
            <v>0</v>
          </cell>
        </row>
        <row r="33288">
          <cell r="A33288" t="str">
            <v>LU141057995444825</v>
          </cell>
          <cell r="C33288" t="str">
            <v>LU1410579954</v>
          </cell>
          <cell r="P33288">
            <v>0</v>
          </cell>
        </row>
        <row r="33289">
          <cell r="A33289" t="str">
            <v>LU141057995444826</v>
          </cell>
          <cell r="C33289" t="str">
            <v>LU1410579954</v>
          </cell>
          <cell r="P33289">
            <v>0</v>
          </cell>
        </row>
        <row r="33290">
          <cell r="A33290" t="str">
            <v>LU141057995444827</v>
          </cell>
          <cell r="C33290" t="str">
            <v>LU1410579954</v>
          </cell>
          <cell r="P33290">
            <v>0</v>
          </cell>
        </row>
        <row r="33291">
          <cell r="A33291" t="str">
            <v>LU141057995444830</v>
          </cell>
          <cell r="C33291" t="str">
            <v>LU1410579954</v>
          </cell>
          <cell r="P33291">
            <v>0</v>
          </cell>
        </row>
        <row r="33292">
          <cell r="A33292" t="str">
            <v>LU141057995444831</v>
          </cell>
          <cell r="C33292" t="str">
            <v>LU1410579954</v>
          </cell>
          <cell r="P33292">
            <v>0</v>
          </cell>
        </row>
        <row r="33293">
          <cell r="A33293" t="str">
            <v>LU141057995444832</v>
          </cell>
          <cell r="C33293" t="str">
            <v>LU1410579954</v>
          </cell>
          <cell r="P33293">
            <v>0</v>
          </cell>
        </row>
        <row r="33294">
          <cell r="A33294" t="str">
            <v>LU141057995444833</v>
          </cell>
          <cell r="C33294" t="str">
            <v>LU1410579954</v>
          </cell>
          <cell r="P33294">
            <v>0</v>
          </cell>
        </row>
        <row r="33295">
          <cell r="A33295" t="str">
            <v>LU141057995444834</v>
          </cell>
          <cell r="C33295" t="str">
            <v>LU1410579954</v>
          </cell>
          <cell r="P33295">
            <v>0</v>
          </cell>
        </row>
        <row r="33296">
          <cell r="A33296" t="str">
            <v>LU141057995444837</v>
          </cell>
          <cell r="C33296" t="str">
            <v>LU1410579954</v>
          </cell>
          <cell r="P33296">
            <v>0</v>
          </cell>
        </row>
        <row r="33297">
          <cell r="A33297" t="str">
            <v>LU141057995444838</v>
          </cell>
          <cell r="C33297" t="str">
            <v>LU1410579954</v>
          </cell>
          <cell r="P33297">
            <v>0</v>
          </cell>
        </row>
        <row r="33298">
          <cell r="A33298" t="str">
            <v>LU141057995444839</v>
          </cell>
          <cell r="C33298" t="str">
            <v>LU1410579954</v>
          </cell>
          <cell r="P33298">
            <v>0</v>
          </cell>
        </row>
        <row r="33299">
          <cell r="A33299" t="str">
            <v>LU141057995444840</v>
          </cell>
          <cell r="C33299" t="str">
            <v>LU1410579954</v>
          </cell>
          <cell r="P33299">
            <v>0</v>
          </cell>
        </row>
        <row r="33300">
          <cell r="A33300" t="str">
            <v>LU141057995444841</v>
          </cell>
          <cell r="C33300" t="str">
            <v>LU1410579954</v>
          </cell>
          <cell r="P33300">
            <v>0</v>
          </cell>
        </row>
        <row r="33301">
          <cell r="A33301" t="str">
            <v>LU141057995444844</v>
          </cell>
          <cell r="C33301" t="str">
            <v>LU1410579954</v>
          </cell>
          <cell r="P33301">
            <v>0</v>
          </cell>
        </row>
        <row r="33302">
          <cell r="A33302" t="str">
            <v>LU141057995444845</v>
          </cell>
          <cell r="C33302" t="str">
            <v>LU1410579954</v>
          </cell>
          <cell r="P33302">
            <v>0</v>
          </cell>
        </row>
        <row r="33303">
          <cell r="A33303" t="str">
            <v>LU141057995444846</v>
          </cell>
          <cell r="C33303" t="str">
            <v>LU1410579954</v>
          </cell>
          <cell r="P33303">
            <v>0</v>
          </cell>
        </row>
        <row r="33304">
          <cell r="A33304" t="str">
            <v>LU141057995444847</v>
          </cell>
          <cell r="C33304" t="str">
            <v>LU1410579954</v>
          </cell>
          <cell r="P33304">
            <v>0</v>
          </cell>
        </row>
        <row r="33305">
          <cell r="A33305" t="str">
            <v>LU141057995444848</v>
          </cell>
          <cell r="C33305" t="str">
            <v>LU1410579954</v>
          </cell>
          <cell r="P33305">
            <v>0</v>
          </cell>
        </row>
        <row r="33306">
          <cell r="A33306" t="str">
            <v>LU141057995444851</v>
          </cell>
          <cell r="C33306" t="str">
            <v>LU1410579954</v>
          </cell>
          <cell r="P33306">
            <v>0</v>
          </cell>
        </row>
        <row r="33307">
          <cell r="A33307" t="str">
            <v>LU141057995444852</v>
          </cell>
          <cell r="C33307" t="str">
            <v>LU1410579954</v>
          </cell>
          <cell r="P33307">
            <v>0</v>
          </cell>
        </row>
        <row r="33308">
          <cell r="A33308" t="str">
            <v>LU141057995444853</v>
          </cell>
          <cell r="C33308" t="str">
            <v>LU1410579954</v>
          </cell>
          <cell r="P33308">
            <v>0</v>
          </cell>
        </row>
        <row r="33309">
          <cell r="A33309" t="str">
            <v>LU141057995444854</v>
          </cell>
          <cell r="C33309" t="str">
            <v>LU1410579954</v>
          </cell>
          <cell r="P33309">
            <v>0</v>
          </cell>
        </row>
        <row r="33310">
          <cell r="A33310" t="str">
            <v>LU141057995444855</v>
          </cell>
          <cell r="C33310" t="str">
            <v>LU1410579954</v>
          </cell>
          <cell r="P33310">
            <v>0</v>
          </cell>
        </row>
        <row r="33311">
          <cell r="A33311" t="str">
            <v>LU141057995444858</v>
          </cell>
          <cell r="C33311" t="str">
            <v>LU1410579954</v>
          </cell>
          <cell r="P33311">
            <v>0</v>
          </cell>
        </row>
        <row r="33312">
          <cell r="A33312" t="str">
            <v>LU141057995444859</v>
          </cell>
          <cell r="C33312" t="str">
            <v>LU1410579954</v>
          </cell>
          <cell r="P33312">
            <v>0</v>
          </cell>
        </row>
        <row r="33313">
          <cell r="A33313" t="str">
            <v>LU141057995444860</v>
          </cell>
          <cell r="C33313" t="str">
            <v>LU1410579954</v>
          </cell>
          <cell r="P33313">
            <v>0</v>
          </cell>
        </row>
        <row r="33314">
          <cell r="A33314" t="str">
            <v>LU141057995444861</v>
          </cell>
          <cell r="C33314" t="str">
            <v>LU1410579954</v>
          </cell>
          <cell r="P33314">
            <v>0</v>
          </cell>
        </row>
        <row r="33315">
          <cell r="A33315" t="str">
            <v>LU141057995444862</v>
          </cell>
          <cell r="C33315" t="str">
            <v>LU1410579954</v>
          </cell>
          <cell r="P33315">
            <v>0</v>
          </cell>
        </row>
        <row r="33316">
          <cell r="A33316" t="str">
            <v>LU141057995444865</v>
          </cell>
          <cell r="C33316" t="str">
            <v>LU1410579954</v>
          </cell>
          <cell r="P33316">
            <v>0</v>
          </cell>
        </row>
        <row r="33317">
          <cell r="A33317" t="str">
            <v>LU141057995444867</v>
          </cell>
          <cell r="C33317" t="str">
            <v>LU1410579954</v>
          </cell>
          <cell r="P33317">
            <v>0</v>
          </cell>
        </row>
        <row r="33318">
          <cell r="A33318" t="str">
            <v>LU141057995444868</v>
          </cell>
          <cell r="C33318" t="str">
            <v>LU1410579954</v>
          </cell>
          <cell r="P33318">
            <v>0</v>
          </cell>
        </row>
        <row r="33319">
          <cell r="A33319" t="str">
            <v>LU141057995444869</v>
          </cell>
          <cell r="C33319" t="str">
            <v>LU1410579954</v>
          </cell>
          <cell r="P33319">
            <v>0</v>
          </cell>
        </row>
        <row r="33320">
          <cell r="A33320" t="str">
            <v>LU141057995444872</v>
          </cell>
          <cell r="C33320" t="str">
            <v>LU1410579954</v>
          </cell>
          <cell r="P33320">
            <v>0</v>
          </cell>
        </row>
        <row r="33321">
          <cell r="A33321" t="str">
            <v>LU141057995444873</v>
          </cell>
          <cell r="C33321" t="str">
            <v>LU1410579954</v>
          </cell>
          <cell r="P33321">
            <v>0</v>
          </cell>
        </row>
        <row r="33322">
          <cell r="A33322" t="str">
            <v>LU141057995444874</v>
          </cell>
          <cell r="C33322" t="str">
            <v>LU1410579954</v>
          </cell>
          <cell r="P33322">
            <v>0</v>
          </cell>
        </row>
        <row r="33323">
          <cell r="A33323" t="str">
            <v>LU141057995444875</v>
          </cell>
          <cell r="C33323" t="str">
            <v>LU1410579954</v>
          </cell>
          <cell r="P33323">
            <v>0</v>
          </cell>
        </row>
        <row r="33324">
          <cell r="A33324" t="str">
            <v>LU141057995444876</v>
          </cell>
          <cell r="C33324" t="str">
            <v>LU1410579954</v>
          </cell>
          <cell r="P33324">
            <v>0</v>
          </cell>
        </row>
        <row r="33325">
          <cell r="A33325" t="str">
            <v>LU141057995444879</v>
          </cell>
          <cell r="C33325" t="str">
            <v>LU1410579954</v>
          </cell>
          <cell r="P33325">
            <v>0</v>
          </cell>
        </row>
        <row r="33326">
          <cell r="A33326" t="str">
            <v>LU141057995444880</v>
          </cell>
          <cell r="C33326" t="str">
            <v>LU1410579954</v>
          </cell>
          <cell r="P33326">
            <v>0</v>
          </cell>
        </row>
        <row r="33327">
          <cell r="A33327" t="str">
            <v>LU141057995444881</v>
          </cell>
          <cell r="C33327" t="str">
            <v>LU1410579954</v>
          </cell>
          <cell r="P33327">
            <v>0</v>
          </cell>
        </row>
        <row r="33328">
          <cell r="A33328" t="str">
            <v>LU141057995444882</v>
          </cell>
          <cell r="C33328" t="str">
            <v>LU1410579954</v>
          </cell>
          <cell r="P33328">
            <v>0</v>
          </cell>
        </row>
        <row r="33329">
          <cell r="A33329" t="str">
            <v>LU141057995444883</v>
          </cell>
          <cell r="C33329" t="str">
            <v>LU1410579954</v>
          </cell>
          <cell r="P33329">
            <v>0</v>
          </cell>
        </row>
        <row r="33330">
          <cell r="A33330" t="str">
            <v>LU141057995444886</v>
          </cell>
          <cell r="C33330" t="str">
            <v>LU1410579954</v>
          </cell>
          <cell r="P33330">
            <v>0</v>
          </cell>
        </row>
        <row r="33331">
          <cell r="A33331" t="str">
            <v>LU141057995444887</v>
          </cell>
          <cell r="C33331" t="str">
            <v>LU1410579954</v>
          </cell>
          <cell r="P33331">
            <v>0</v>
          </cell>
        </row>
        <row r="33332">
          <cell r="A33332" t="str">
            <v>LU141057995444888</v>
          </cell>
          <cell r="C33332" t="str">
            <v>LU1410579954</v>
          </cell>
          <cell r="P33332">
            <v>0</v>
          </cell>
        </row>
        <row r="33333">
          <cell r="A33333" t="str">
            <v>LU141057995444889</v>
          </cell>
          <cell r="C33333" t="str">
            <v>LU1410579954</v>
          </cell>
          <cell r="P33333">
            <v>0</v>
          </cell>
        </row>
        <row r="33334">
          <cell r="A33334" t="str">
            <v>LU141057995444890</v>
          </cell>
          <cell r="C33334" t="str">
            <v>LU1410579954</v>
          </cell>
          <cell r="P33334">
            <v>0</v>
          </cell>
        </row>
        <row r="33335">
          <cell r="A33335" t="str">
            <v>LU141057995444893</v>
          </cell>
          <cell r="C33335" t="str">
            <v>LU1410579954</v>
          </cell>
          <cell r="P33335">
            <v>0</v>
          </cell>
        </row>
        <row r="33336">
          <cell r="A33336" t="str">
            <v>LU141057995444894</v>
          </cell>
          <cell r="C33336" t="str">
            <v>LU1410579954</v>
          </cell>
          <cell r="P33336">
            <v>0</v>
          </cell>
        </row>
        <row r="33337">
          <cell r="A33337" t="str">
            <v>LU141057995444895</v>
          </cell>
          <cell r="C33337" t="str">
            <v>LU1410579954</v>
          </cell>
          <cell r="P33337">
            <v>0</v>
          </cell>
        </row>
        <row r="33338">
          <cell r="A33338" t="str">
            <v>LU141057995444896</v>
          </cell>
          <cell r="C33338" t="str">
            <v>LU1410579954</v>
          </cell>
          <cell r="P33338">
            <v>0</v>
          </cell>
        </row>
        <row r="33339">
          <cell r="A33339" t="str">
            <v>LU141057995444897</v>
          </cell>
          <cell r="C33339" t="str">
            <v>LU1410579954</v>
          </cell>
          <cell r="P33339">
            <v>0</v>
          </cell>
        </row>
        <row r="33340">
          <cell r="A33340" t="str">
            <v>LU141057995444900</v>
          </cell>
          <cell r="C33340" t="str">
            <v>LU1410579954</v>
          </cell>
          <cell r="P33340">
            <v>0</v>
          </cell>
        </row>
        <row r="33341">
          <cell r="A33341" t="str">
            <v>LU141057995444901</v>
          </cell>
          <cell r="C33341" t="str">
            <v>LU1410579954</v>
          </cell>
          <cell r="P33341">
            <v>0</v>
          </cell>
        </row>
        <row r="33342">
          <cell r="A33342" t="str">
            <v>LU141057995444902</v>
          </cell>
          <cell r="C33342" t="str">
            <v>LU1410579954</v>
          </cell>
          <cell r="P33342">
            <v>0</v>
          </cell>
        </row>
        <row r="33343">
          <cell r="A33343" t="str">
            <v>LU141057995444903</v>
          </cell>
          <cell r="C33343" t="str">
            <v>LU1410579954</v>
          </cell>
          <cell r="P33343">
            <v>0</v>
          </cell>
        </row>
        <row r="33344">
          <cell r="A33344" t="str">
            <v>LU141057995444904</v>
          </cell>
          <cell r="C33344" t="str">
            <v>LU1410579954</v>
          </cell>
          <cell r="P33344">
            <v>0</v>
          </cell>
        </row>
        <row r="33345">
          <cell r="A33345" t="str">
            <v>LU141057995444907</v>
          </cell>
          <cell r="C33345" t="str">
            <v>LU1410579954</v>
          </cell>
          <cell r="P33345">
            <v>0</v>
          </cell>
        </row>
        <row r="33346">
          <cell r="A33346" t="str">
            <v>LU141057995444908</v>
          </cell>
          <cell r="C33346" t="str">
            <v>LU1410579954</v>
          </cell>
          <cell r="P33346">
            <v>0</v>
          </cell>
        </row>
        <row r="33347">
          <cell r="A33347" t="str">
            <v>LU141057995444909</v>
          </cell>
          <cell r="C33347" t="str">
            <v>LU1410579954</v>
          </cell>
          <cell r="P33347">
            <v>0</v>
          </cell>
        </row>
        <row r="33348">
          <cell r="A33348" t="str">
            <v>LU141057995444910</v>
          </cell>
          <cell r="C33348" t="str">
            <v>LU1410579954</v>
          </cell>
          <cell r="P33348">
            <v>0</v>
          </cell>
        </row>
        <row r="33349">
          <cell r="A33349" t="str">
            <v>LU141057995444911</v>
          </cell>
          <cell r="C33349" t="str">
            <v>LU1410579954</v>
          </cell>
          <cell r="P33349">
            <v>0</v>
          </cell>
        </row>
        <row r="33350">
          <cell r="A33350" t="str">
            <v>LU141057995444914</v>
          </cell>
          <cell r="C33350" t="str">
            <v>LU1410579954</v>
          </cell>
          <cell r="P33350">
            <v>0</v>
          </cell>
        </row>
        <row r="33351">
          <cell r="A33351" t="str">
            <v>LU141057995444915</v>
          </cell>
          <cell r="C33351" t="str">
            <v>LU1410579954</v>
          </cell>
          <cell r="P33351">
            <v>0</v>
          </cell>
        </row>
        <row r="33352">
          <cell r="A33352" t="str">
            <v>LU141057995444916</v>
          </cell>
          <cell r="C33352" t="str">
            <v>LU1410579954</v>
          </cell>
          <cell r="P33352">
            <v>0</v>
          </cell>
        </row>
        <row r="33353">
          <cell r="A33353" t="str">
            <v>LU141057995444917</v>
          </cell>
          <cell r="C33353" t="str">
            <v>LU1410579954</v>
          </cell>
          <cell r="P33353">
            <v>0</v>
          </cell>
        </row>
        <row r="33354">
          <cell r="A33354" t="str">
            <v>LU141057995444918</v>
          </cell>
          <cell r="C33354" t="str">
            <v>LU1410579954</v>
          </cell>
          <cell r="P33354">
            <v>0</v>
          </cell>
        </row>
        <row r="33355">
          <cell r="A33355" t="str">
            <v>LU141057995444922</v>
          </cell>
          <cell r="C33355" t="str">
            <v>LU1410579954</v>
          </cell>
          <cell r="P33355">
            <v>0</v>
          </cell>
        </row>
        <row r="33356">
          <cell r="A33356" t="str">
            <v>LU141057995444923</v>
          </cell>
          <cell r="C33356" t="str">
            <v>LU1410579954</v>
          </cell>
          <cell r="P33356">
            <v>0</v>
          </cell>
        </row>
        <row r="33357">
          <cell r="A33357" t="str">
            <v>LU141057995444924</v>
          </cell>
          <cell r="C33357" t="str">
            <v>LU1410579954</v>
          </cell>
          <cell r="P33357">
            <v>0</v>
          </cell>
        </row>
        <row r="33358">
          <cell r="A33358" t="str">
            <v>LU141057995444925</v>
          </cell>
          <cell r="C33358" t="str">
            <v>LU1410579954</v>
          </cell>
          <cell r="P33358">
            <v>0</v>
          </cell>
        </row>
        <row r="33359">
          <cell r="A33359" t="str">
            <v>LU064079816044564</v>
          </cell>
          <cell r="C33359" t="str">
            <v>LU0640798160</v>
          </cell>
          <cell r="P33359">
            <v>0</v>
          </cell>
        </row>
        <row r="33360">
          <cell r="A33360" t="str">
            <v>LU064079816044565</v>
          </cell>
          <cell r="C33360" t="str">
            <v>LU0640798160</v>
          </cell>
          <cell r="P33360">
            <v>0</v>
          </cell>
        </row>
        <row r="33361">
          <cell r="A33361" t="str">
            <v>LU064079816044566</v>
          </cell>
          <cell r="C33361" t="str">
            <v>LU0640798160</v>
          </cell>
          <cell r="P33361">
            <v>0</v>
          </cell>
        </row>
        <row r="33362">
          <cell r="A33362" t="str">
            <v>LU064079816044567</v>
          </cell>
          <cell r="C33362" t="str">
            <v>LU0640798160</v>
          </cell>
          <cell r="P33362">
            <v>0</v>
          </cell>
        </row>
        <row r="33363">
          <cell r="A33363" t="str">
            <v>LU064079816044568</v>
          </cell>
          <cell r="C33363" t="str">
            <v>LU0640798160</v>
          </cell>
          <cell r="P33363">
            <v>0</v>
          </cell>
        </row>
        <row r="33364">
          <cell r="A33364" t="str">
            <v>LU064079816044571</v>
          </cell>
          <cell r="C33364" t="str">
            <v>LU0640798160</v>
          </cell>
          <cell r="P33364">
            <v>0</v>
          </cell>
        </row>
        <row r="33365">
          <cell r="A33365" t="str">
            <v>LU064079816044572</v>
          </cell>
          <cell r="C33365" t="str">
            <v>LU0640798160</v>
          </cell>
          <cell r="P33365">
            <v>0</v>
          </cell>
        </row>
        <row r="33366">
          <cell r="A33366" t="str">
            <v>LU064079816044573</v>
          </cell>
          <cell r="C33366" t="str">
            <v>LU0640798160</v>
          </cell>
          <cell r="P33366">
            <v>0</v>
          </cell>
        </row>
        <row r="33367">
          <cell r="A33367" t="str">
            <v>LU064079816044574</v>
          </cell>
          <cell r="C33367" t="str">
            <v>LU0640798160</v>
          </cell>
          <cell r="P33367">
            <v>0</v>
          </cell>
        </row>
        <row r="33368">
          <cell r="A33368" t="str">
            <v>LU064079816044575</v>
          </cell>
          <cell r="C33368" t="str">
            <v>LU0640798160</v>
          </cell>
          <cell r="P33368">
            <v>0</v>
          </cell>
        </row>
        <row r="33369">
          <cell r="A33369" t="str">
            <v>LU064079816044578</v>
          </cell>
          <cell r="C33369" t="str">
            <v>LU0640798160</v>
          </cell>
          <cell r="P33369">
            <v>0</v>
          </cell>
        </row>
        <row r="33370">
          <cell r="A33370" t="str">
            <v>LU064079816044579</v>
          </cell>
          <cell r="C33370" t="str">
            <v>LU0640798160</v>
          </cell>
          <cell r="P33370">
            <v>0</v>
          </cell>
        </row>
        <row r="33371">
          <cell r="A33371" t="str">
            <v>LU064079816044580</v>
          </cell>
          <cell r="C33371" t="str">
            <v>LU0640798160</v>
          </cell>
          <cell r="P33371">
            <v>0</v>
          </cell>
        </row>
        <row r="33372">
          <cell r="A33372" t="str">
            <v>LU064079816044581</v>
          </cell>
          <cell r="C33372" t="str">
            <v>LU0640798160</v>
          </cell>
          <cell r="P33372">
            <v>0</v>
          </cell>
        </row>
        <row r="33373">
          <cell r="A33373" t="str">
            <v>LU064079816044582</v>
          </cell>
          <cell r="C33373" t="str">
            <v>LU0640798160</v>
          </cell>
          <cell r="P33373">
            <v>0</v>
          </cell>
        </row>
        <row r="33374">
          <cell r="A33374" t="str">
            <v>LU064079816044585</v>
          </cell>
          <cell r="C33374" t="str">
            <v>LU0640798160</v>
          </cell>
          <cell r="P33374">
            <v>0</v>
          </cell>
        </row>
        <row r="33375">
          <cell r="A33375" t="str">
            <v>LU064079816044586</v>
          </cell>
          <cell r="C33375" t="str">
            <v>LU0640798160</v>
          </cell>
          <cell r="P33375">
            <v>0</v>
          </cell>
        </row>
        <row r="33376">
          <cell r="A33376" t="str">
            <v>LU064079816044587</v>
          </cell>
          <cell r="C33376" t="str">
            <v>LU0640798160</v>
          </cell>
          <cell r="P33376">
            <v>0</v>
          </cell>
        </row>
        <row r="33377">
          <cell r="A33377" t="str">
            <v>LU064079816044588</v>
          </cell>
          <cell r="C33377" t="str">
            <v>LU0640798160</v>
          </cell>
          <cell r="P33377">
            <v>0</v>
          </cell>
        </row>
        <row r="33378">
          <cell r="A33378" t="str">
            <v>LU064079816044589</v>
          </cell>
          <cell r="C33378" t="str">
            <v>LU0640798160</v>
          </cell>
          <cell r="P33378">
            <v>0</v>
          </cell>
        </row>
        <row r="33379">
          <cell r="A33379" t="str">
            <v>LU064079816044592</v>
          </cell>
          <cell r="C33379" t="str">
            <v>LU0640798160</v>
          </cell>
          <cell r="P33379">
            <v>0</v>
          </cell>
        </row>
        <row r="33380">
          <cell r="A33380" t="str">
            <v>LU064079816044593</v>
          </cell>
          <cell r="C33380" t="str">
            <v>LU0640798160</v>
          </cell>
          <cell r="P33380">
            <v>0</v>
          </cell>
        </row>
        <row r="33381">
          <cell r="A33381" t="str">
            <v>LU064079816044594</v>
          </cell>
          <cell r="C33381" t="str">
            <v>LU0640798160</v>
          </cell>
          <cell r="P33381">
            <v>0</v>
          </cell>
        </row>
        <row r="33382">
          <cell r="A33382" t="str">
            <v>LU064079816044595</v>
          </cell>
          <cell r="C33382" t="str">
            <v>LU0640798160</v>
          </cell>
          <cell r="P33382">
            <v>0</v>
          </cell>
        </row>
        <row r="33383">
          <cell r="A33383" t="str">
            <v>LU064079816044596</v>
          </cell>
          <cell r="C33383" t="str">
            <v>LU0640798160</v>
          </cell>
          <cell r="P33383">
            <v>0</v>
          </cell>
        </row>
        <row r="33384">
          <cell r="A33384" t="str">
            <v>LU064079816044599</v>
          </cell>
          <cell r="C33384" t="str">
            <v>LU0640798160</v>
          </cell>
          <cell r="P33384">
            <v>0</v>
          </cell>
        </row>
        <row r="33385">
          <cell r="A33385" t="str">
            <v>LU064079816044600</v>
          </cell>
          <cell r="C33385" t="str">
            <v>LU0640798160</v>
          </cell>
          <cell r="P33385">
            <v>0</v>
          </cell>
        </row>
        <row r="33386">
          <cell r="A33386" t="str">
            <v>LU064079816044601</v>
          </cell>
          <cell r="C33386" t="str">
            <v>LU0640798160</v>
          </cell>
          <cell r="P33386">
            <v>0</v>
          </cell>
        </row>
        <row r="33387">
          <cell r="A33387" t="str">
            <v>LU064079816044602</v>
          </cell>
          <cell r="C33387" t="str">
            <v>LU0640798160</v>
          </cell>
          <cell r="P33387">
            <v>0</v>
          </cell>
        </row>
        <row r="33388">
          <cell r="A33388" t="str">
            <v>LU064079816044603</v>
          </cell>
          <cell r="C33388" t="str">
            <v>LU0640798160</v>
          </cell>
          <cell r="P33388">
            <v>0</v>
          </cell>
        </row>
        <row r="33389">
          <cell r="A33389" t="str">
            <v>LU064079816044606</v>
          </cell>
          <cell r="C33389" t="str">
            <v>LU0640798160</v>
          </cell>
          <cell r="P33389">
            <v>0</v>
          </cell>
        </row>
        <row r="33390">
          <cell r="A33390" t="str">
            <v>LU064079816044607</v>
          </cell>
          <cell r="C33390" t="str">
            <v>LU0640798160</v>
          </cell>
          <cell r="P33390">
            <v>0</v>
          </cell>
        </row>
        <row r="33391">
          <cell r="A33391" t="str">
            <v>LU064079816044608</v>
          </cell>
          <cell r="C33391" t="str">
            <v>LU0640798160</v>
          </cell>
          <cell r="P33391">
            <v>0</v>
          </cell>
        </row>
        <row r="33392">
          <cell r="A33392" t="str">
            <v>LU064079816044609</v>
          </cell>
          <cell r="C33392" t="str">
            <v>LU0640798160</v>
          </cell>
          <cell r="P33392">
            <v>0</v>
          </cell>
        </row>
        <row r="33393">
          <cell r="A33393" t="str">
            <v>LU064079816044610</v>
          </cell>
          <cell r="C33393" t="str">
            <v>LU0640798160</v>
          </cell>
          <cell r="P33393">
            <v>0</v>
          </cell>
        </row>
        <row r="33394">
          <cell r="A33394" t="str">
            <v>LU064079816044613</v>
          </cell>
          <cell r="C33394" t="str">
            <v>LU0640798160</v>
          </cell>
          <cell r="P33394">
            <v>0</v>
          </cell>
        </row>
        <row r="33395">
          <cell r="A33395" t="str">
            <v>LU064079816044614</v>
          </cell>
          <cell r="C33395" t="str">
            <v>LU0640798160</v>
          </cell>
          <cell r="P33395">
            <v>0</v>
          </cell>
        </row>
        <row r="33396">
          <cell r="A33396" t="str">
            <v>LU064079816044615</v>
          </cell>
          <cell r="C33396" t="str">
            <v>LU0640798160</v>
          </cell>
          <cell r="P33396">
            <v>0</v>
          </cell>
        </row>
        <row r="33397">
          <cell r="A33397" t="str">
            <v>LU064079816044616</v>
          </cell>
          <cell r="C33397" t="str">
            <v>LU0640798160</v>
          </cell>
          <cell r="P33397">
            <v>0</v>
          </cell>
        </row>
        <row r="33398">
          <cell r="A33398" t="str">
            <v>LU064079816044617</v>
          </cell>
          <cell r="C33398" t="str">
            <v>LU0640798160</v>
          </cell>
          <cell r="P33398">
            <v>0</v>
          </cell>
        </row>
        <row r="33399">
          <cell r="A33399" t="str">
            <v>LU064079816044620</v>
          </cell>
          <cell r="C33399" t="str">
            <v>LU0640798160</v>
          </cell>
          <cell r="P33399">
            <v>0</v>
          </cell>
        </row>
        <row r="33400">
          <cell r="A33400" t="str">
            <v>LU064079816044621</v>
          </cell>
          <cell r="C33400" t="str">
            <v>LU0640798160</v>
          </cell>
          <cell r="P33400">
            <v>0</v>
          </cell>
        </row>
        <row r="33401">
          <cell r="A33401" t="str">
            <v>LU064079816044622</v>
          </cell>
          <cell r="C33401" t="str">
            <v>LU0640798160</v>
          </cell>
          <cell r="P33401">
            <v>0</v>
          </cell>
        </row>
        <row r="33402">
          <cell r="A33402" t="str">
            <v>LU064079816044623</v>
          </cell>
          <cell r="C33402" t="str">
            <v>LU0640798160</v>
          </cell>
          <cell r="P33402">
            <v>0</v>
          </cell>
        </row>
        <row r="33403">
          <cell r="A33403" t="str">
            <v>LU064079816044624</v>
          </cell>
          <cell r="C33403" t="str">
            <v>LU0640798160</v>
          </cell>
          <cell r="P33403">
            <v>0</v>
          </cell>
        </row>
        <row r="33404">
          <cell r="A33404" t="str">
            <v>LU064079816044627</v>
          </cell>
          <cell r="C33404" t="str">
            <v>LU0640798160</v>
          </cell>
          <cell r="P33404">
            <v>0</v>
          </cell>
        </row>
        <row r="33405">
          <cell r="A33405" t="str">
            <v>LU064079816044628</v>
          </cell>
          <cell r="C33405" t="str">
            <v>LU0640798160</v>
          </cell>
          <cell r="P33405">
            <v>0</v>
          </cell>
        </row>
        <row r="33406">
          <cell r="A33406" t="str">
            <v>LU064079816044629</v>
          </cell>
          <cell r="C33406" t="str">
            <v>LU0640798160</v>
          </cell>
          <cell r="P33406">
            <v>0</v>
          </cell>
        </row>
        <row r="33407">
          <cell r="A33407" t="str">
            <v>LU064079816044630</v>
          </cell>
          <cell r="C33407" t="str">
            <v>LU0640798160</v>
          </cell>
          <cell r="P33407">
            <v>0</v>
          </cell>
        </row>
        <row r="33408">
          <cell r="A33408" t="str">
            <v>LU064079816044631</v>
          </cell>
          <cell r="C33408" t="str">
            <v>LU0640798160</v>
          </cell>
          <cell r="P33408">
            <v>0</v>
          </cell>
        </row>
        <row r="33409">
          <cell r="A33409" t="str">
            <v>LU064079816044634</v>
          </cell>
          <cell r="C33409" t="str">
            <v>LU0640798160</v>
          </cell>
          <cell r="P33409">
            <v>0</v>
          </cell>
        </row>
        <row r="33410">
          <cell r="A33410" t="str">
            <v>LU064079816044635</v>
          </cell>
          <cell r="C33410" t="str">
            <v>LU0640798160</v>
          </cell>
          <cell r="P33410">
            <v>0</v>
          </cell>
        </row>
        <row r="33411">
          <cell r="A33411" t="str">
            <v>LU064079816044636</v>
          </cell>
          <cell r="C33411" t="str">
            <v>LU0640798160</v>
          </cell>
          <cell r="P33411">
            <v>0</v>
          </cell>
        </row>
        <row r="33412">
          <cell r="A33412" t="str">
            <v>LU064079816044637</v>
          </cell>
          <cell r="C33412" t="str">
            <v>LU0640798160</v>
          </cell>
          <cell r="P33412">
            <v>0</v>
          </cell>
        </row>
        <row r="33413">
          <cell r="A33413" t="str">
            <v>LU064079816044638</v>
          </cell>
          <cell r="C33413" t="str">
            <v>LU0640798160</v>
          </cell>
          <cell r="P33413">
            <v>0</v>
          </cell>
        </row>
        <row r="33414">
          <cell r="A33414" t="str">
            <v>LU064079816044641</v>
          </cell>
          <cell r="C33414" t="str">
            <v>LU0640798160</v>
          </cell>
          <cell r="P33414">
            <v>0</v>
          </cell>
        </row>
        <row r="33415">
          <cell r="A33415" t="str">
            <v>LU064079816044642</v>
          </cell>
          <cell r="C33415" t="str">
            <v>LU0640798160</v>
          </cell>
          <cell r="P33415">
            <v>0</v>
          </cell>
        </row>
        <row r="33416">
          <cell r="A33416" t="str">
            <v>LU064079816044643</v>
          </cell>
          <cell r="C33416" t="str">
            <v>LU0640798160</v>
          </cell>
          <cell r="P33416">
            <v>0</v>
          </cell>
        </row>
        <row r="33417">
          <cell r="A33417" t="str">
            <v>LU064079816044644</v>
          </cell>
          <cell r="C33417" t="str">
            <v>LU0640798160</v>
          </cell>
          <cell r="P33417">
            <v>0</v>
          </cell>
        </row>
        <row r="33418">
          <cell r="A33418" t="str">
            <v>LU064079816044645</v>
          </cell>
          <cell r="C33418" t="str">
            <v>LU0640798160</v>
          </cell>
          <cell r="P33418">
            <v>0</v>
          </cell>
        </row>
        <row r="33419">
          <cell r="A33419" t="str">
            <v>LU064079816044648</v>
          </cell>
          <cell r="C33419" t="str">
            <v>LU0640798160</v>
          </cell>
          <cell r="P33419">
            <v>0</v>
          </cell>
        </row>
        <row r="33420">
          <cell r="A33420" t="str">
            <v>LU064079816044649</v>
          </cell>
          <cell r="C33420" t="str">
            <v>LU0640798160</v>
          </cell>
          <cell r="P33420">
            <v>0</v>
          </cell>
        </row>
        <row r="33421">
          <cell r="A33421" t="str">
            <v>LU064079816044650</v>
          </cell>
          <cell r="C33421" t="str">
            <v>LU0640798160</v>
          </cell>
          <cell r="P33421">
            <v>0</v>
          </cell>
        </row>
        <row r="33422">
          <cell r="A33422" t="str">
            <v>LU064079816044651</v>
          </cell>
          <cell r="C33422" t="str">
            <v>LU0640798160</v>
          </cell>
          <cell r="P33422">
            <v>0</v>
          </cell>
        </row>
        <row r="33423">
          <cell r="A33423" t="str">
            <v>LU064079816044652</v>
          </cell>
          <cell r="C33423" t="str">
            <v>LU0640798160</v>
          </cell>
          <cell r="P33423">
            <v>0</v>
          </cell>
        </row>
        <row r="33424">
          <cell r="A33424" t="str">
            <v>LU064079816044655</v>
          </cell>
          <cell r="C33424" t="str">
            <v>LU0640798160</v>
          </cell>
          <cell r="P33424">
            <v>0</v>
          </cell>
        </row>
        <row r="33425">
          <cell r="A33425" t="str">
            <v>LU064079816044656</v>
          </cell>
          <cell r="C33425" t="str">
            <v>LU0640798160</v>
          </cell>
          <cell r="P33425">
            <v>0</v>
          </cell>
        </row>
        <row r="33426">
          <cell r="A33426" t="str">
            <v>LU064079816044657</v>
          </cell>
          <cell r="C33426" t="str">
            <v>LU0640798160</v>
          </cell>
          <cell r="P33426">
            <v>0</v>
          </cell>
        </row>
        <row r="33427">
          <cell r="A33427" t="str">
            <v>LU064079816044658</v>
          </cell>
          <cell r="C33427" t="str">
            <v>LU0640798160</v>
          </cell>
          <cell r="P33427">
            <v>0</v>
          </cell>
        </row>
        <row r="33428">
          <cell r="A33428" t="str">
            <v>LU064079816044659</v>
          </cell>
          <cell r="C33428" t="str">
            <v>LU0640798160</v>
          </cell>
          <cell r="P33428">
            <v>0</v>
          </cell>
        </row>
        <row r="33429">
          <cell r="A33429" t="str">
            <v>LU064079816044662</v>
          </cell>
          <cell r="C33429" t="str">
            <v>LU0640798160</v>
          </cell>
          <cell r="P33429">
            <v>0</v>
          </cell>
        </row>
        <row r="33430">
          <cell r="A33430" t="str">
            <v>LU064079816044663</v>
          </cell>
          <cell r="C33430" t="str">
            <v>LU0640798160</v>
          </cell>
          <cell r="P33430">
            <v>0</v>
          </cell>
        </row>
        <row r="33431">
          <cell r="A33431" t="str">
            <v>LU064079816044664</v>
          </cell>
          <cell r="C33431" t="str">
            <v>LU0640798160</v>
          </cell>
          <cell r="P33431">
            <v>0</v>
          </cell>
        </row>
        <row r="33432">
          <cell r="A33432" t="str">
            <v>LU064079816044665</v>
          </cell>
          <cell r="C33432" t="str">
            <v>LU0640798160</v>
          </cell>
          <cell r="P33432">
            <v>0</v>
          </cell>
        </row>
        <row r="33433">
          <cell r="A33433" t="str">
            <v>LU064079816044670</v>
          </cell>
          <cell r="C33433" t="str">
            <v>LU0640798160</v>
          </cell>
          <cell r="P33433">
            <v>0</v>
          </cell>
        </row>
        <row r="33434">
          <cell r="A33434" t="str">
            <v>LU064079816044671</v>
          </cell>
          <cell r="C33434" t="str">
            <v>LU0640798160</v>
          </cell>
          <cell r="P33434">
            <v>0</v>
          </cell>
        </row>
        <row r="33435">
          <cell r="A33435" t="str">
            <v>LU064079816044672</v>
          </cell>
          <cell r="C33435" t="str">
            <v>LU0640798160</v>
          </cell>
          <cell r="P33435">
            <v>0</v>
          </cell>
        </row>
        <row r="33436">
          <cell r="A33436" t="str">
            <v>LU064079816044673</v>
          </cell>
          <cell r="C33436" t="str">
            <v>LU0640798160</v>
          </cell>
          <cell r="P33436">
            <v>0</v>
          </cell>
        </row>
        <row r="33437">
          <cell r="A33437" t="str">
            <v>LU064079816044676</v>
          </cell>
          <cell r="C33437" t="str">
            <v>LU0640798160</v>
          </cell>
          <cell r="P33437">
            <v>0</v>
          </cell>
        </row>
        <row r="33438">
          <cell r="A33438" t="str">
            <v>LU064079816044677</v>
          </cell>
          <cell r="C33438" t="str">
            <v>LU0640798160</v>
          </cell>
          <cell r="P33438">
            <v>0</v>
          </cell>
        </row>
        <row r="33439">
          <cell r="A33439" t="str">
            <v>LU064079816044678</v>
          </cell>
          <cell r="C33439" t="str">
            <v>LU0640798160</v>
          </cell>
          <cell r="P33439">
            <v>0</v>
          </cell>
        </row>
        <row r="33440">
          <cell r="A33440" t="str">
            <v>LU064079816044679</v>
          </cell>
          <cell r="C33440" t="str">
            <v>LU0640798160</v>
          </cell>
          <cell r="P33440">
            <v>0</v>
          </cell>
        </row>
        <row r="33441">
          <cell r="A33441" t="str">
            <v>LU064079816044680</v>
          </cell>
          <cell r="C33441" t="str">
            <v>LU0640798160</v>
          </cell>
          <cell r="P33441">
            <v>0</v>
          </cell>
        </row>
        <row r="33442">
          <cell r="A33442" t="str">
            <v>LU064079816044683</v>
          </cell>
          <cell r="C33442" t="str">
            <v>LU0640798160</v>
          </cell>
          <cell r="P33442">
            <v>0</v>
          </cell>
        </row>
        <row r="33443">
          <cell r="A33443" t="str">
            <v>LU064079816044684</v>
          </cell>
          <cell r="C33443" t="str">
            <v>LU0640798160</v>
          </cell>
          <cell r="P33443">
            <v>0</v>
          </cell>
        </row>
        <row r="33444">
          <cell r="A33444" t="str">
            <v>LU064079816044685</v>
          </cell>
          <cell r="C33444" t="str">
            <v>LU0640798160</v>
          </cell>
          <cell r="P33444">
            <v>0</v>
          </cell>
        </row>
        <row r="33445">
          <cell r="A33445" t="str">
            <v>LU064079816044686</v>
          </cell>
          <cell r="C33445" t="str">
            <v>LU0640798160</v>
          </cell>
          <cell r="P33445">
            <v>0</v>
          </cell>
        </row>
        <row r="33446">
          <cell r="A33446" t="str">
            <v>LU064079816044687</v>
          </cell>
          <cell r="C33446" t="str">
            <v>LU0640798160</v>
          </cell>
          <cell r="P33446">
            <v>0</v>
          </cell>
        </row>
        <row r="33447">
          <cell r="A33447" t="str">
            <v>LU064079816044691</v>
          </cell>
          <cell r="C33447" t="str">
            <v>LU0640798160</v>
          </cell>
          <cell r="P33447">
            <v>0</v>
          </cell>
        </row>
        <row r="33448">
          <cell r="A33448" t="str">
            <v>LU064079816044692</v>
          </cell>
          <cell r="C33448" t="str">
            <v>LU0640798160</v>
          </cell>
          <cell r="P33448">
            <v>0</v>
          </cell>
        </row>
        <row r="33449">
          <cell r="A33449" t="str">
            <v>LU064079816044693</v>
          </cell>
          <cell r="C33449" t="str">
            <v>LU0640798160</v>
          </cell>
          <cell r="P33449">
            <v>0</v>
          </cell>
        </row>
        <row r="33450">
          <cell r="A33450" t="str">
            <v>LU064079816044694</v>
          </cell>
          <cell r="C33450" t="str">
            <v>LU0640798160</v>
          </cell>
          <cell r="P33450">
            <v>0</v>
          </cell>
        </row>
        <row r="33451">
          <cell r="A33451" t="str">
            <v>LU064079816044697</v>
          </cell>
          <cell r="C33451" t="str">
            <v>LU0640798160</v>
          </cell>
          <cell r="P33451">
            <v>0</v>
          </cell>
        </row>
        <row r="33452">
          <cell r="A33452" t="str">
            <v>LU064079816044698</v>
          </cell>
          <cell r="C33452" t="str">
            <v>LU0640798160</v>
          </cell>
          <cell r="P33452">
            <v>0</v>
          </cell>
        </row>
        <row r="33453">
          <cell r="A33453" t="str">
            <v>LU064079816044699</v>
          </cell>
          <cell r="C33453" t="str">
            <v>LU0640798160</v>
          </cell>
          <cell r="P33453">
            <v>0</v>
          </cell>
        </row>
        <row r="33454">
          <cell r="A33454" t="str">
            <v>LU064079816044700</v>
          </cell>
          <cell r="C33454" t="str">
            <v>LU0640798160</v>
          </cell>
          <cell r="P33454">
            <v>0</v>
          </cell>
        </row>
        <row r="33455">
          <cell r="A33455" t="str">
            <v>LU064079816044701</v>
          </cell>
          <cell r="C33455" t="str">
            <v>LU0640798160</v>
          </cell>
          <cell r="P33455">
            <v>0</v>
          </cell>
        </row>
        <row r="33456">
          <cell r="A33456" t="str">
            <v>LU064079816044704</v>
          </cell>
          <cell r="C33456" t="str">
            <v>LU0640798160</v>
          </cell>
          <cell r="P33456">
            <v>0</v>
          </cell>
        </row>
        <row r="33457">
          <cell r="A33457" t="str">
            <v>LU064079816044705</v>
          </cell>
          <cell r="C33457" t="str">
            <v>LU0640798160</v>
          </cell>
          <cell r="P33457">
            <v>0</v>
          </cell>
        </row>
        <row r="33458">
          <cell r="A33458" t="str">
            <v>LU064079816044706</v>
          </cell>
          <cell r="C33458" t="str">
            <v>LU0640798160</v>
          </cell>
          <cell r="P33458">
            <v>0</v>
          </cell>
        </row>
        <row r="33459">
          <cell r="A33459" t="str">
            <v>LU064079816044708</v>
          </cell>
          <cell r="C33459" t="str">
            <v>LU0640798160</v>
          </cell>
          <cell r="P33459">
            <v>0</v>
          </cell>
        </row>
        <row r="33460">
          <cell r="A33460" t="str">
            <v>LU064079816044711</v>
          </cell>
          <cell r="C33460" t="str">
            <v>LU0640798160</v>
          </cell>
          <cell r="P33460">
            <v>0</v>
          </cell>
        </row>
        <row r="33461">
          <cell r="A33461" t="str">
            <v>LU064079816044712</v>
          </cell>
          <cell r="C33461" t="str">
            <v>LU0640798160</v>
          </cell>
          <cell r="P33461">
            <v>0</v>
          </cell>
        </row>
        <row r="33462">
          <cell r="A33462" t="str">
            <v>LU064079816044713</v>
          </cell>
          <cell r="C33462" t="str">
            <v>LU0640798160</v>
          </cell>
          <cell r="P33462">
            <v>0</v>
          </cell>
        </row>
        <row r="33463">
          <cell r="A33463" t="str">
            <v>LU064079816044714</v>
          </cell>
          <cell r="C33463" t="str">
            <v>LU0640798160</v>
          </cell>
          <cell r="P33463">
            <v>0</v>
          </cell>
        </row>
        <row r="33464">
          <cell r="A33464" t="str">
            <v>LU064079816044715</v>
          </cell>
          <cell r="C33464" t="str">
            <v>LU0640798160</v>
          </cell>
          <cell r="P33464">
            <v>0</v>
          </cell>
        </row>
        <row r="33465">
          <cell r="A33465" t="str">
            <v>LU064079816044719</v>
          </cell>
          <cell r="C33465" t="str">
            <v>LU0640798160</v>
          </cell>
          <cell r="P33465">
            <v>0</v>
          </cell>
        </row>
        <row r="33466">
          <cell r="A33466" t="str">
            <v>LU064079816044720</v>
          </cell>
          <cell r="C33466" t="str">
            <v>LU0640798160</v>
          </cell>
          <cell r="P33466">
            <v>0</v>
          </cell>
        </row>
        <row r="33467">
          <cell r="A33467" t="str">
            <v>LU064079816044721</v>
          </cell>
          <cell r="C33467" t="str">
            <v>LU0640798160</v>
          </cell>
          <cell r="P33467">
            <v>0</v>
          </cell>
        </row>
        <row r="33468">
          <cell r="A33468" t="str">
            <v>LU064079816044722</v>
          </cell>
          <cell r="C33468" t="str">
            <v>LU0640798160</v>
          </cell>
          <cell r="P33468">
            <v>0</v>
          </cell>
        </row>
        <row r="33469">
          <cell r="A33469" t="str">
            <v>LU064079816044725</v>
          </cell>
          <cell r="C33469" t="str">
            <v>LU0640798160</v>
          </cell>
          <cell r="P33469">
            <v>0</v>
          </cell>
        </row>
        <row r="33470">
          <cell r="A33470" t="str">
            <v>LU064079816044726</v>
          </cell>
          <cell r="C33470" t="str">
            <v>LU0640798160</v>
          </cell>
          <cell r="P33470">
            <v>0</v>
          </cell>
        </row>
        <row r="33471">
          <cell r="A33471" t="str">
            <v>LU064079816044727</v>
          </cell>
          <cell r="C33471" t="str">
            <v>LU0640798160</v>
          </cell>
          <cell r="P33471">
            <v>0</v>
          </cell>
        </row>
        <row r="33472">
          <cell r="A33472" t="str">
            <v>LU064079816044728</v>
          </cell>
          <cell r="C33472" t="str">
            <v>LU0640798160</v>
          </cell>
          <cell r="P33472">
            <v>0</v>
          </cell>
        </row>
        <row r="33473">
          <cell r="A33473" t="str">
            <v>LU064079816044729</v>
          </cell>
          <cell r="C33473" t="str">
            <v>LU0640798160</v>
          </cell>
          <cell r="P33473">
            <v>0</v>
          </cell>
        </row>
        <row r="33474">
          <cell r="A33474" t="str">
            <v>LU064079816044732</v>
          </cell>
          <cell r="C33474" t="str">
            <v>LU0640798160</v>
          </cell>
          <cell r="P33474">
            <v>0</v>
          </cell>
        </row>
        <row r="33475">
          <cell r="A33475" t="str">
            <v>LU064079816044733</v>
          </cell>
          <cell r="C33475" t="str">
            <v>LU0640798160</v>
          </cell>
          <cell r="P33475">
            <v>0</v>
          </cell>
        </row>
        <row r="33476">
          <cell r="A33476" t="str">
            <v>LU064079816044734</v>
          </cell>
          <cell r="C33476" t="str">
            <v>LU0640798160</v>
          </cell>
          <cell r="P33476">
            <v>0</v>
          </cell>
        </row>
        <row r="33477">
          <cell r="A33477" t="str">
            <v>LU064079816044736</v>
          </cell>
          <cell r="C33477" t="str">
            <v>LU0640798160</v>
          </cell>
          <cell r="P33477">
            <v>0</v>
          </cell>
        </row>
        <row r="33478">
          <cell r="A33478" t="str">
            <v>LU064079816044739</v>
          </cell>
          <cell r="C33478" t="str">
            <v>LU0640798160</v>
          </cell>
          <cell r="P33478">
            <v>0</v>
          </cell>
        </row>
        <row r="33479">
          <cell r="A33479" t="str">
            <v>LU064079816044740</v>
          </cell>
          <cell r="C33479" t="str">
            <v>LU0640798160</v>
          </cell>
          <cell r="P33479">
            <v>0</v>
          </cell>
        </row>
        <row r="33480">
          <cell r="A33480" t="str">
            <v>LU064079816044741</v>
          </cell>
          <cell r="C33480" t="str">
            <v>LU0640798160</v>
          </cell>
          <cell r="P33480">
            <v>0</v>
          </cell>
        </row>
        <row r="33481">
          <cell r="A33481" t="str">
            <v>LU064079816044742</v>
          </cell>
          <cell r="C33481" t="str">
            <v>LU0640798160</v>
          </cell>
          <cell r="P33481">
            <v>0</v>
          </cell>
        </row>
        <row r="33482">
          <cell r="A33482" t="str">
            <v>LU064079816044743</v>
          </cell>
          <cell r="C33482" t="str">
            <v>LU0640798160</v>
          </cell>
          <cell r="P33482">
            <v>0</v>
          </cell>
        </row>
        <row r="33483">
          <cell r="A33483" t="str">
            <v>LU064079816044746</v>
          </cell>
          <cell r="C33483" t="str">
            <v>LU0640798160</v>
          </cell>
          <cell r="P33483">
            <v>0</v>
          </cell>
        </row>
        <row r="33484">
          <cell r="A33484" t="str">
            <v>LU064079816044747</v>
          </cell>
          <cell r="C33484" t="str">
            <v>LU0640798160</v>
          </cell>
          <cell r="P33484">
            <v>0</v>
          </cell>
        </row>
        <row r="33485">
          <cell r="A33485" t="str">
            <v>LU064079816044748</v>
          </cell>
          <cell r="C33485" t="str">
            <v>LU0640798160</v>
          </cell>
          <cell r="P33485">
            <v>0</v>
          </cell>
        </row>
        <row r="33486">
          <cell r="A33486" t="str">
            <v>LU064079816044749</v>
          </cell>
          <cell r="C33486" t="str">
            <v>LU0640798160</v>
          </cell>
          <cell r="P33486">
            <v>0</v>
          </cell>
        </row>
        <row r="33487">
          <cell r="A33487" t="str">
            <v>LU064079816044750</v>
          </cell>
          <cell r="C33487" t="str">
            <v>LU0640798160</v>
          </cell>
          <cell r="P33487">
            <v>0</v>
          </cell>
        </row>
        <row r="33488">
          <cell r="A33488" t="str">
            <v>LU064079816044753</v>
          </cell>
          <cell r="C33488" t="str">
            <v>LU0640798160</v>
          </cell>
          <cell r="P33488">
            <v>0</v>
          </cell>
        </row>
        <row r="33489">
          <cell r="A33489" t="str">
            <v>LU064079816044754</v>
          </cell>
          <cell r="C33489" t="str">
            <v>LU0640798160</v>
          </cell>
          <cell r="P33489">
            <v>0</v>
          </cell>
        </row>
        <row r="33490">
          <cell r="A33490" t="str">
            <v>LU064079816044755</v>
          </cell>
          <cell r="C33490" t="str">
            <v>LU0640798160</v>
          </cell>
          <cell r="P33490">
            <v>0</v>
          </cell>
        </row>
        <row r="33491">
          <cell r="A33491" t="str">
            <v>LU064079816044756</v>
          </cell>
          <cell r="C33491" t="str">
            <v>LU0640798160</v>
          </cell>
          <cell r="P33491">
            <v>0</v>
          </cell>
        </row>
        <row r="33492">
          <cell r="A33492" t="str">
            <v>LU064079816044757</v>
          </cell>
          <cell r="C33492" t="str">
            <v>LU0640798160</v>
          </cell>
          <cell r="P33492">
            <v>0</v>
          </cell>
        </row>
        <row r="33493">
          <cell r="A33493" t="str">
            <v>LU064079816044760</v>
          </cell>
          <cell r="C33493" t="str">
            <v>LU0640798160</v>
          </cell>
          <cell r="P33493">
            <v>0</v>
          </cell>
        </row>
        <row r="33494">
          <cell r="A33494" t="str">
            <v>LU064079816044761</v>
          </cell>
          <cell r="C33494" t="str">
            <v>LU0640798160</v>
          </cell>
          <cell r="P33494">
            <v>0</v>
          </cell>
        </row>
        <row r="33495">
          <cell r="A33495" t="str">
            <v>LU064079816044762</v>
          </cell>
          <cell r="C33495" t="str">
            <v>LU0640798160</v>
          </cell>
          <cell r="P33495">
            <v>0</v>
          </cell>
        </row>
        <row r="33496">
          <cell r="A33496" t="str">
            <v>LU064079816044763</v>
          </cell>
          <cell r="C33496" t="str">
            <v>LU0640798160</v>
          </cell>
          <cell r="P33496">
            <v>0</v>
          </cell>
        </row>
        <row r="33497">
          <cell r="A33497" t="str">
            <v>LU064079816044764</v>
          </cell>
          <cell r="C33497" t="str">
            <v>LU0640798160</v>
          </cell>
          <cell r="P33497">
            <v>0</v>
          </cell>
        </row>
        <row r="33498">
          <cell r="A33498" t="str">
            <v>LU064079816044767</v>
          </cell>
          <cell r="C33498" t="str">
            <v>LU0640798160</v>
          </cell>
          <cell r="P33498">
            <v>0</v>
          </cell>
        </row>
        <row r="33499">
          <cell r="A33499" t="str">
            <v>LU064079816044768</v>
          </cell>
          <cell r="C33499" t="str">
            <v>LU0640798160</v>
          </cell>
          <cell r="P33499">
            <v>0</v>
          </cell>
        </row>
        <row r="33500">
          <cell r="A33500" t="str">
            <v>LU064079816044769</v>
          </cell>
          <cell r="C33500" t="str">
            <v>LU0640798160</v>
          </cell>
          <cell r="P33500">
            <v>0</v>
          </cell>
        </row>
        <row r="33501">
          <cell r="A33501" t="str">
            <v>LU064079816044770</v>
          </cell>
          <cell r="C33501" t="str">
            <v>LU0640798160</v>
          </cell>
          <cell r="P33501">
            <v>0</v>
          </cell>
        </row>
        <row r="33502">
          <cell r="A33502" t="str">
            <v>LU064079816044771</v>
          </cell>
          <cell r="C33502" t="str">
            <v>LU0640798160</v>
          </cell>
          <cell r="P33502">
            <v>0</v>
          </cell>
        </row>
        <row r="33503">
          <cell r="A33503" t="str">
            <v>LU064079816044774</v>
          </cell>
          <cell r="C33503" t="str">
            <v>LU0640798160</v>
          </cell>
          <cell r="P33503">
            <v>0</v>
          </cell>
        </row>
        <row r="33504">
          <cell r="A33504" t="str">
            <v>LU064079816044775</v>
          </cell>
          <cell r="C33504" t="str">
            <v>LU0640798160</v>
          </cell>
          <cell r="P33504">
            <v>0</v>
          </cell>
        </row>
        <row r="33505">
          <cell r="A33505" t="str">
            <v>LU064079816044776</v>
          </cell>
          <cell r="C33505" t="str">
            <v>LU0640798160</v>
          </cell>
          <cell r="P33505">
            <v>0</v>
          </cell>
        </row>
        <row r="33506">
          <cell r="A33506" t="str">
            <v>LU064079816044777</v>
          </cell>
          <cell r="C33506" t="str">
            <v>LU0640798160</v>
          </cell>
          <cell r="P33506">
            <v>0</v>
          </cell>
        </row>
        <row r="33507">
          <cell r="A33507" t="str">
            <v>LU064079816044778</v>
          </cell>
          <cell r="C33507" t="str">
            <v>LU0640798160</v>
          </cell>
          <cell r="P33507">
            <v>0</v>
          </cell>
        </row>
        <row r="33508">
          <cell r="A33508" t="str">
            <v>LU064079816044781</v>
          </cell>
          <cell r="C33508" t="str">
            <v>LU0640798160</v>
          </cell>
          <cell r="P33508">
            <v>0</v>
          </cell>
        </row>
        <row r="33509">
          <cell r="A33509" t="str">
            <v>LU064079816044782</v>
          </cell>
          <cell r="C33509" t="str">
            <v>LU0640798160</v>
          </cell>
          <cell r="P33509">
            <v>0</v>
          </cell>
        </row>
        <row r="33510">
          <cell r="A33510" t="str">
            <v>LU064079816044783</v>
          </cell>
          <cell r="C33510" t="str">
            <v>LU0640798160</v>
          </cell>
          <cell r="P33510">
            <v>0</v>
          </cell>
        </row>
        <row r="33511">
          <cell r="A33511" t="str">
            <v>LU064079816044784</v>
          </cell>
          <cell r="C33511" t="str">
            <v>LU0640798160</v>
          </cell>
          <cell r="P33511">
            <v>0</v>
          </cell>
        </row>
        <row r="33512">
          <cell r="A33512" t="str">
            <v>LU064079816044785</v>
          </cell>
          <cell r="C33512" t="str">
            <v>LU0640798160</v>
          </cell>
          <cell r="P33512">
            <v>0</v>
          </cell>
        </row>
        <row r="33513">
          <cell r="A33513" t="str">
            <v>LU064079816044789</v>
          </cell>
          <cell r="C33513" t="str">
            <v>LU0640798160</v>
          </cell>
          <cell r="P33513">
            <v>0</v>
          </cell>
        </row>
        <row r="33514">
          <cell r="A33514" t="str">
            <v>LU064079816044790</v>
          </cell>
          <cell r="C33514" t="str">
            <v>LU0640798160</v>
          </cell>
          <cell r="P33514">
            <v>0</v>
          </cell>
        </row>
        <row r="33515">
          <cell r="A33515" t="str">
            <v>LU064079816044791</v>
          </cell>
          <cell r="C33515" t="str">
            <v>LU0640798160</v>
          </cell>
          <cell r="P33515">
            <v>0</v>
          </cell>
        </row>
        <row r="33516">
          <cell r="A33516" t="str">
            <v>LU064079816044792</v>
          </cell>
          <cell r="C33516" t="str">
            <v>LU0640798160</v>
          </cell>
          <cell r="P33516">
            <v>0</v>
          </cell>
        </row>
        <row r="33517">
          <cell r="A33517" t="str">
            <v>LU064079816044795</v>
          </cell>
          <cell r="C33517" t="str">
            <v>LU0640798160</v>
          </cell>
          <cell r="P33517">
            <v>0</v>
          </cell>
        </row>
        <row r="33518">
          <cell r="A33518" t="str">
            <v>LU064079816044796</v>
          </cell>
          <cell r="C33518" t="str">
            <v>LU0640798160</v>
          </cell>
          <cell r="P33518">
            <v>0</v>
          </cell>
        </row>
        <row r="33519">
          <cell r="A33519" t="str">
            <v>LU064079816044797</v>
          </cell>
          <cell r="C33519" t="str">
            <v>LU0640798160</v>
          </cell>
          <cell r="P33519">
            <v>0</v>
          </cell>
        </row>
        <row r="33520">
          <cell r="A33520" t="str">
            <v>LU064079816044798</v>
          </cell>
          <cell r="C33520" t="str">
            <v>LU0640798160</v>
          </cell>
          <cell r="P33520">
            <v>0</v>
          </cell>
        </row>
        <row r="33521">
          <cell r="A33521" t="str">
            <v>LU064079816044799</v>
          </cell>
          <cell r="C33521" t="str">
            <v>LU0640798160</v>
          </cell>
          <cell r="P33521">
            <v>0</v>
          </cell>
        </row>
        <row r="33522">
          <cell r="A33522" t="str">
            <v>LU064079816044802</v>
          </cell>
          <cell r="C33522" t="str">
            <v>LU0640798160</v>
          </cell>
          <cell r="P33522">
            <v>0</v>
          </cell>
        </row>
        <row r="33523">
          <cell r="A33523" t="str">
            <v>LU064079816044803</v>
          </cell>
          <cell r="C33523" t="str">
            <v>LU0640798160</v>
          </cell>
          <cell r="P33523">
            <v>0</v>
          </cell>
        </row>
        <row r="33524">
          <cell r="A33524" t="str">
            <v>LU064079816044804</v>
          </cell>
          <cell r="C33524" t="str">
            <v>LU0640798160</v>
          </cell>
          <cell r="P33524">
            <v>0</v>
          </cell>
        </row>
        <row r="33525">
          <cell r="A33525" t="str">
            <v>LU064079816044805</v>
          </cell>
          <cell r="C33525" t="str">
            <v>LU0640798160</v>
          </cell>
          <cell r="P33525">
            <v>0</v>
          </cell>
        </row>
        <row r="33526">
          <cell r="A33526" t="str">
            <v>LU064079816044806</v>
          </cell>
          <cell r="C33526" t="str">
            <v>LU0640798160</v>
          </cell>
          <cell r="P33526">
            <v>0</v>
          </cell>
        </row>
        <row r="33527">
          <cell r="A33527" t="str">
            <v>LU064079816044809</v>
          </cell>
          <cell r="C33527" t="str">
            <v>LU0640798160</v>
          </cell>
          <cell r="P33527">
            <v>0</v>
          </cell>
        </row>
        <row r="33528">
          <cell r="A33528" t="str">
            <v>LU064079816044810</v>
          </cell>
          <cell r="C33528" t="str">
            <v>LU0640798160</v>
          </cell>
          <cell r="P33528">
            <v>0</v>
          </cell>
        </row>
        <row r="33529">
          <cell r="A33529" t="str">
            <v>LU064079816044811</v>
          </cell>
          <cell r="C33529" t="str">
            <v>LU0640798160</v>
          </cell>
          <cell r="P33529">
            <v>0</v>
          </cell>
        </row>
        <row r="33530">
          <cell r="A33530" t="str">
            <v>LU064079816044812</v>
          </cell>
          <cell r="C33530" t="str">
            <v>LU0640798160</v>
          </cell>
          <cell r="P33530">
            <v>0</v>
          </cell>
        </row>
        <row r="33531">
          <cell r="A33531" t="str">
            <v>LU064079816044813</v>
          </cell>
          <cell r="C33531" t="str">
            <v>LU0640798160</v>
          </cell>
          <cell r="P33531">
            <v>0</v>
          </cell>
        </row>
        <row r="33532">
          <cell r="A33532" t="str">
            <v>LU064079816044816</v>
          </cell>
          <cell r="C33532" t="str">
            <v>LU0640798160</v>
          </cell>
          <cell r="P33532">
            <v>0</v>
          </cell>
        </row>
        <row r="33533">
          <cell r="A33533" t="str">
            <v>LU064079816044817</v>
          </cell>
          <cell r="C33533" t="str">
            <v>LU0640798160</v>
          </cell>
          <cell r="P33533">
            <v>0</v>
          </cell>
        </row>
        <row r="33534">
          <cell r="A33534" t="str">
            <v>LU064079816044818</v>
          </cell>
          <cell r="C33534" t="str">
            <v>LU0640798160</v>
          </cell>
          <cell r="P33534">
            <v>0</v>
          </cell>
        </row>
        <row r="33535">
          <cell r="A33535" t="str">
            <v>LU064079816044819</v>
          </cell>
          <cell r="C33535" t="str">
            <v>LU0640798160</v>
          </cell>
          <cell r="P33535">
            <v>0</v>
          </cell>
        </row>
        <row r="33536">
          <cell r="A33536" t="str">
            <v>LU064079816044820</v>
          </cell>
          <cell r="C33536" t="str">
            <v>LU0640798160</v>
          </cell>
          <cell r="P33536">
            <v>0</v>
          </cell>
        </row>
        <row r="33537">
          <cell r="A33537" t="str">
            <v>LU064079816044823</v>
          </cell>
          <cell r="C33537" t="str">
            <v>LU0640798160</v>
          </cell>
          <cell r="P33537">
            <v>0</v>
          </cell>
        </row>
        <row r="33538">
          <cell r="A33538" t="str">
            <v>LU064079816044824</v>
          </cell>
          <cell r="C33538" t="str">
            <v>LU0640798160</v>
          </cell>
          <cell r="P33538">
            <v>0</v>
          </cell>
        </row>
        <row r="33539">
          <cell r="A33539" t="str">
            <v>LU064079816044825</v>
          </cell>
          <cell r="C33539" t="str">
            <v>LU0640798160</v>
          </cell>
          <cell r="P33539">
            <v>0</v>
          </cell>
        </row>
        <row r="33540">
          <cell r="A33540" t="str">
            <v>LU064079816044826</v>
          </cell>
          <cell r="C33540" t="str">
            <v>LU0640798160</v>
          </cell>
          <cell r="P33540">
            <v>0</v>
          </cell>
        </row>
        <row r="33541">
          <cell r="A33541" t="str">
            <v>LU064079816044827</v>
          </cell>
          <cell r="C33541" t="str">
            <v>LU0640798160</v>
          </cell>
          <cell r="P33541">
            <v>0</v>
          </cell>
        </row>
        <row r="33542">
          <cell r="A33542" t="str">
            <v>LU064079816044830</v>
          </cell>
          <cell r="C33542" t="str">
            <v>LU0640798160</v>
          </cell>
          <cell r="P33542">
            <v>0</v>
          </cell>
        </row>
        <row r="33543">
          <cell r="A33543" t="str">
            <v>LU064079816044831</v>
          </cell>
          <cell r="C33543" t="str">
            <v>LU0640798160</v>
          </cell>
          <cell r="P33543">
            <v>0</v>
          </cell>
        </row>
        <row r="33544">
          <cell r="A33544" t="str">
            <v>LU064079816044832</v>
          </cell>
          <cell r="C33544" t="str">
            <v>LU0640798160</v>
          </cell>
          <cell r="P33544">
            <v>0</v>
          </cell>
        </row>
        <row r="33545">
          <cell r="A33545" t="str">
            <v>LU064079816044833</v>
          </cell>
          <cell r="C33545" t="str">
            <v>LU0640798160</v>
          </cell>
          <cell r="P33545">
            <v>0</v>
          </cell>
        </row>
        <row r="33546">
          <cell r="A33546" t="str">
            <v>LU064079816044834</v>
          </cell>
          <cell r="C33546" t="str">
            <v>LU0640798160</v>
          </cell>
          <cell r="P33546">
            <v>0</v>
          </cell>
        </row>
        <row r="33547">
          <cell r="A33547" t="str">
            <v>LU064079816044837</v>
          </cell>
          <cell r="C33547" t="str">
            <v>LU0640798160</v>
          </cell>
          <cell r="P33547">
            <v>0</v>
          </cell>
        </row>
        <row r="33548">
          <cell r="A33548" t="str">
            <v>LU064079816044838</v>
          </cell>
          <cell r="C33548" t="str">
            <v>LU0640798160</v>
          </cell>
          <cell r="P33548">
            <v>0</v>
          </cell>
        </row>
        <row r="33549">
          <cell r="A33549" t="str">
            <v>LU064079816044839</v>
          </cell>
          <cell r="C33549" t="str">
            <v>LU0640798160</v>
          </cell>
          <cell r="P33549">
            <v>0</v>
          </cell>
        </row>
        <row r="33550">
          <cell r="A33550" t="str">
            <v>LU064079816044840</v>
          </cell>
          <cell r="C33550" t="str">
            <v>LU0640798160</v>
          </cell>
          <cell r="P33550">
            <v>0</v>
          </cell>
        </row>
        <row r="33551">
          <cell r="A33551" t="str">
            <v>LU064079816044841</v>
          </cell>
          <cell r="C33551" t="str">
            <v>LU0640798160</v>
          </cell>
          <cell r="P33551">
            <v>0</v>
          </cell>
        </row>
        <row r="33552">
          <cell r="A33552" t="str">
            <v>LU064079816044844</v>
          </cell>
          <cell r="C33552" t="str">
            <v>LU0640798160</v>
          </cell>
          <cell r="P33552">
            <v>0</v>
          </cell>
        </row>
        <row r="33553">
          <cell r="A33553" t="str">
            <v>LU064079816044845</v>
          </cell>
          <cell r="C33553" t="str">
            <v>LU0640798160</v>
          </cell>
          <cell r="P33553">
            <v>0</v>
          </cell>
        </row>
        <row r="33554">
          <cell r="A33554" t="str">
            <v>LU064079816044846</v>
          </cell>
          <cell r="C33554" t="str">
            <v>LU0640798160</v>
          </cell>
          <cell r="P33554">
            <v>0</v>
          </cell>
        </row>
        <row r="33555">
          <cell r="A33555" t="str">
            <v>LU064079816044847</v>
          </cell>
          <cell r="C33555" t="str">
            <v>LU0640798160</v>
          </cell>
          <cell r="P33555">
            <v>0</v>
          </cell>
        </row>
        <row r="33556">
          <cell r="A33556" t="str">
            <v>LU064079816044848</v>
          </cell>
          <cell r="C33556" t="str">
            <v>LU0640798160</v>
          </cell>
          <cell r="P33556">
            <v>0</v>
          </cell>
        </row>
        <row r="33557">
          <cell r="A33557" t="str">
            <v>LU064079816044851</v>
          </cell>
          <cell r="C33557" t="str">
            <v>LU0640798160</v>
          </cell>
          <cell r="P33557">
            <v>0</v>
          </cell>
        </row>
        <row r="33558">
          <cell r="A33558" t="str">
            <v>LU064079816044852</v>
          </cell>
          <cell r="C33558" t="str">
            <v>LU0640798160</v>
          </cell>
          <cell r="P33558">
            <v>0</v>
          </cell>
        </row>
        <row r="33559">
          <cell r="A33559" t="str">
            <v>LU064079816044853</v>
          </cell>
          <cell r="C33559" t="str">
            <v>LU0640798160</v>
          </cell>
          <cell r="P33559">
            <v>0</v>
          </cell>
        </row>
        <row r="33560">
          <cell r="A33560" t="str">
            <v>LU064079816044854</v>
          </cell>
          <cell r="C33560" t="str">
            <v>LU0640798160</v>
          </cell>
          <cell r="P33560">
            <v>0</v>
          </cell>
        </row>
        <row r="33561">
          <cell r="A33561" t="str">
            <v>LU064079816044855</v>
          </cell>
          <cell r="C33561" t="str">
            <v>LU0640798160</v>
          </cell>
          <cell r="P33561">
            <v>0</v>
          </cell>
        </row>
        <row r="33562">
          <cell r="A33562" t="str">
            <v>LU064079816044858</v>
          </cell>
          <cell r="C33562" t="str">
            <v>LU0640798160</v>
          </cell>
          <cell r="P33562">
            <v>0</v>
          </cell>
        </row>
        <row r="33563">
          <cell r="A33563" t="str">
            <v>LU064079816044859</v>
          </cell>
          <cell r="C33563" t="str">
            <v>LU0640798160</v>
          </cell>
          <cell r="P33563">
            <v>0</v>
          </cell>
        </row>
        <row r="33564">
          <cell r="A33564" t="str">
            <v>LU064079816044860</v>
          </cell>
          <cell r="C33564" t="str">
            <v>LU0640798160</v>
          </cell>
          <cell r="P33564">
            <v>0</v>
          </cell>
        </row>
        <row r="33565">
          <cell r="A33565" t="str">
            <v>LU064079816044861</v>
          </cell>
          <cell r="C33565" t="str">
            <v>LU0640798160</v>
          </cell>
          <cell r="P33565">
            <v>0</v>
          </cell>
        </row>
        <row r="33566">
          <cell r="A33566" t="str">
            <v>LU064079816044862</v>
          </cell>
          <cell r="C33566" t="str">
            <v>LU0640798160</v>
          </cell>
          <cell r="P33566">
            <v>0</v>
          </cell>
        </row>
        <row r="33567">
          <cell r="A33567" t="str">
            <v>LU064079816044865</v>
          </cell>
          <cell r="C33567" t="str">
            <v>LU0640798160</v>
          </cell>
          <cell r="P33567">
            <v>0</v>
          </cell>
        </row>
        <row r="33568">
          <cell r="A33568" t="str">
            <v>LU064079816044867</v>
          </cell>
          <cell r="C33568" t="str">
            <v>LU0640798160</v>
          </cell>
          <cell r="P33568">
            <v>0</v>
          </cell>
        </row>
        <row r="33569">
          <cell r="A33569" t="str">
            <v>LU064079816044868</v>
          </cell>
          <cell r="C33569" t="str">
            <v>LU0640798160</v>
          </cell>
          <cell r="P33569">
            <v>0</v>
          </cell>
        </row>
        <row r="33570">
          <cell r="A33570" t="str">
            <v>LU064079816044869</v>
          </cell>
          <cell r="C33570" t="str">
            <v>LU0640798160</v>
          </cell>
          <cell r="P33570">
            <v>0</v>
          </cell>
        </row>
        <row r="33571">
          <cell r="A33571" t="str">
            <v>LU064079816044872</v>
          </cell>
          <cell r="C33571" t="str">
            <v>LU0640798160</v>
          </cell>
          <cell r="P33571">
            <v>0</v>
          </cell>
        </row>
        <row r="33572">
          <cell r="A33572" t="str">
            <v>LU064079816044873</v>
          </cell>
          <cell r="C33572" t="str">
            <v>LU0640798160</v>
          </cell>
          <cell r="P33572">
            <v>0</v>
          </cell>
        </row>
        <row r="33573">
          <cell r="A33573" t="str">
            <v>LU064079816044874</v>
          </cell>
          <cell r="C33573" t="str">
            <v>LU0640798160</v>
          </cell>
          <cell r="P33573">
            <v>0</v>
          </cell>
        </row>
        <row r="33574">
          <cell r="A33574" t="str">
            <v>LU064079816044875</v>
          </cell>
          <cell r="C33574" t="str">
            <v>LU0640798160</v>
          </cell>
          <cell r="P33574">
            <v>0</v>
          </cell>
        </row>
        <row r="33575">
          <cell r="A33575" t="str">
            <v>LU064079816044876</v>
          </cell>
          <cell r="C33575" t="str">
            <v>LU0640798160</v>
          </cell>
          <cell r="P33575">
            <v>0</v>
          </cell>
        </row>
        <row r="33576">
          <cell r="A33576" t="str">
            <v>LU064079816044879</v>
          </cell>
          <cell r="C33576" t="str">
            <v>LU0640798160</v>
          </cell>
          <cell r="P33576">
            <v>0</v>
          </cell>
        </row>
        <row r="33577">
          <cell r="A33577" t="str">
            <v>LU064079816044880</v>
          </cell>
          <cell r="C33577" t="str">
            <v>LU0640798160</v>
          </cell>
          <cell r="P33577">
            <v>0</v>
          </cell>
        </row>
        <row r="33578">
          <cell r="A33578" t="str">
            <v>LU064079816044881</v>
          </cell>
          <cell r="C33578" t="str">
            <v>LU0640798160</v>
          </cell>
          <cell r="P33578">
            <v>0</v>
          </cell>
        </row>
        <row r="33579">
          <cell r="A33579" t="str">
            <v>LU064079816044882</v>
          </cell>
          <cell r="C33579" t="str">
            <v>LU0640798160</v>
          </cell>
          <cell r="P33579">
            <v>0</v>
          </cell>
        </row>
        <row r="33580">
          <cell r="A33580" t="str">
            <v>LU064079816044883</v>
          </cell>
          <cell r="C33580" t="str">
            <v>LU0640798160</v>
          </cell>
          <cell r="P33580">
            <v>0</v>
          </cell>
        </row>
        <row r="33581">
          <cell r="A33581" t="str">
            <v>LU064079816044886</v>
          </cell>
          <cell r="C33581" t="str">
            <v>LU0640798160</v>
          </cell>
          <cell r="P33581">
            <v>0</v>
          </cell>
        </row>
        <row r="33582">
          <cell r="A33582" t="str">
            <v>LU064079816044887</v>
          </cell>
          <cell r="C33582" t="str">
            <v>LU0640798160</v>
          </cell>
          <cell r="P33582">
            <v>0</v>
          </cell>
        </row>
        <row r="33583">
          <cell r="A33583" t="str">
            <v>LU064079816044888</v>
          </cell>
          <cell r="C33583" t="str">
            <v>LU0640798160</v>
          </cell>
          <cell r="P33583">
            <v>0</v>
          </cell>
        </row>
        <row r="33584">
          <cell r="A33584" t="str">
            <v>LU064079816044889</v>
          </cell>
          <cell r="C33584" t="str">
            <v>LU0640798160</v>
          </cell>
          <cell r="P33584">
            <v>0</v>
          </cell>
        </row>
        <row r="33585">
          <cell r="A33585" t="str">
            <v>LU064079816044890</v>
          </cell>
          <cell r="C33585" t="str">
            <v>LU0640798160</v>
          </cell>
          <cell r="P33585">
            <v>0</v>
          </cell>
        </row>
        <row r="33586">
          <cell r="A33586" t="str">
            <v>LU064079816044893</v>
          </cell>
          <cell r="C33586" t="str">
            <v>LU0640798160</v>
          </cell>
          <cell r="P33586">
            <v>0</v>
          </cell>
        </row>
        <row r="33587">
          <cell r="A33587" t="str">
            <v>LU064079816044894</v>
          </cell>
          <cell r="C33587" t="str">
            <v>LU0640798160</v>
          </cell>
          <cell r="P33587">
            <v>0</v>
          </cell>
        </row>
        <row r="33588">
          <cell r="A33588" t="str">
            <v>LU064079816044895</v>
          </cell>
          <cell r="C33588" t="str">
            <v>LU0640798160</v>
          </cell>
          <cell r="P33588">
            <v>0</v>
          </cell>
        </row>
        <row r="33589">
          <cell r="A33589" t="str">
            <v>LU064079816044896</v>
          </cell>
          <cell r="C33589" t="str">
            <v>LU0640798160</v>
          </cell>
          <cell r="P33589">
            <v>0</v>
          </cell>
        </row>
        <row r="33590">
          <cell r="A33590" t="str">
            <v>LU064079816044897</v>
          </cell>
          <cell r="C33590" t="str">
            <v>LU0640798160</v>
          </cell>
          <cell r="P33590">
            <v>0</v>
          </cell>
        </row>
        <row r="33591">
          <cell r="A33591" t="str">
            <v>LU064079816044900</v>
          </cell>
          <cell r="C33591" t="str">
            <v>LU0640798160</v>
          </cell>
          <cell r="P33591">
            <v>0</v>
          </cell>
        </row>
        <row r="33592">
          <cell r="A33592" t="str">
            <v>LU064079816044901</v>
          </cell>
          <cell r="C33592" t="str">
            <v>LU0640798160</v>
          </cell>
          <cell r="P33592">
            <v>0</v>
          </cell>
        </row>
        <row r="33593">
          <cell r="A33593" t="str">
            <v>LU064079816044902</v>
          </cell>
          <cell r="C33593" t="str">
            <v>LU0640798160</v>
          </cell>
          <cell r="P33593">
            <v>0</v>
          </cell>
        </row>
        <row r="33594">
          <cell r="A33594" t="str">
            <v>LU064079816044903</v>
          </cell>
          <cell r="C33594" t="str">
            <v>LU0640798160</v>
          </cell>
          <cell r="P33594">
            <v>0</v>
          </cell>
        </row>
        <row r="33595">
          <cell r="A33595" t="str">
            <v>LU064079816044904</v>
          </cell>
          <cell r="C33595" t="str">
            <v>LU0640798160</v>
          </cell>
          <cell r="P33595">
            <v>0</v>
          </cell>
        </row>
        <row r="33596">
          <cell r="A33596" t="str">
            <v>LU064079816044907</v>
          </cell>
          <cell r="C33596" t="str">
            <v>LU0640798160</v>
          </cell>
          <cell r="P33596">
            <v>0</v>
          </cell>
        </row>
        <row r="33597">
          <cell r="A33597" t="str">
            <v>LU064079816044908</v>
          </cell>
          <cell r="C33597" t="str">
            <v>LU0640798160</v>
          </cell>
          <cell r="P33597">
            <v>0</v>
          </cell>
        </row>
        <row r="33598">
          <cell r="A33598" t="str">
            <v>LU064079816044909</v>
          </cell>
          <cell r="C33598" t="str">
            <v>LU0640798160</v>
          </cell>
          <cell r="P33598">
            <v>0</v>
          </cell>
        </row>
        <row r="33599">
          <cell r="A33599" t="str">
            <v>LU064079816044910</v>
          </cell>
          <cell r="C33599" t="str">
            <v>LU0640798160</v>
          </cell>
          <cell r="P33599">
            <v>0</v>
          </cell>
        </row>
        <row r="33600">
          <cell r="A33600" t="str">
            <v>LU064079816044911</v>
          </cell>
          <cell r="C33600" t="str">
            <v>LU0640798160</v>
          </cell>
          <cell r="P33600">
            <v>0</v>
          </cell>
        </row>
        <row r="33601">
          <cell r="A33601" t="str">
            <v>LU064079816044914</v>
          </cell>
          <cell r="C33601" t="str">
            <v>LU0640798160</v>
          </cell>
          <cell r="P33601">
            <v>0</v>
          </cell>
        </row>
        <row r="33602">
          <cell r="A33602" t="str">
            <v>LU064079816044915</v>
          </cell>
          <cell r="C33602" t="str">
            <v>LU0640798160</v>
          </cell>
          <cell r="P33602">
            <v>0</v>
          </cell>
        </row>
        <row r="33603">
          <cell r="A33603" t="str">
            <v>LU064079816044916</v>
          </cell>
          <cell r="C33603" t="str">
            <v>LU0640798160</v>
          </cell>
          <cell r="P33603">
            <v>0</v>
          </cell>
        </row>
        <row r="33604">
          <cell r="A33604" t="str">
            <v>LU064079816044917</v>
          </cell>
          <cell r="C33604" t="str">
            <v>LU0640798160</v>
          </cell>
          <cell r="P33604">
            <v>0</v>
          </cell>
        </row>
        <row r="33605">
          <cell r="A33605" t="str">
            <v>LU064079816044918</v>
          </cell>
          <cell r="C33605" t="str">
            <v>LU0640798160</v>
          </cell>
          <cell r="P33605">
            <v>0</v>
          </cell>
        </row>
        <row r="33606">
          <cell r="A33606" t="str">
            <v>LU064079816044922</v>
          </cell>
          <cell r="C33606" t="str">
            <v>LU0640798160</v>
          </cell>
          <cell r="P33606">
            <v>0</v>
          </cell>
        </row>
        <row r="33607">
          <cell r="A33607" t="str">
            <v>LU064079816044923</v>
          </cell>
          <cell r="C33607" t="str">
            <v>LU0640798160</v>
          </cell>
          <cell r="P33607">
            <v>0</v>
          </cell>
        </row>
        <row r="33608">
          <cell r="A33608" t="str">
            <v>LU064079816044924</v>
          </cell>
          <cell r="C33608" t="str">
            <v>LU0640798160</v>
          </cell>
          <cell r="P33608">
            <v>0</v>
          </cell>
        </row>
        <row r="33609">
          <cell r="A33609" t="str">
            <v>LU064079816044925</v>
          </cell>
          <cell r="C33609" t="str">
            <v>LU0640798160</v>
          </cell>
          <cell r="P33609">
            <v>0</v>
          </cell>
        </row>
        <row r="33610">
          <cell r="A33610" t="str">
            <v>LU219955570244564</v>
          </cell>
          <cell r="C33610" t="str">
            <v>LU2199555702</v>
          </cell>
          <cell r="P33610">
            <v>0</v>
          </cell>
        </row>
        <row r="33611">
          <cell r="A33611" t="str">
            <v>LU219955570244565</v>
          </cell>
          <cell r="C33611" t="str">
            <v>LU2199555702</v>
          </cell>
          <cell r="P33611">
            <v>0</v>
          </cell>
        </row>
        <row r="33612">
          <cell r="A33612" t="str">
            <v>LU219955570244566</v>
          </cell>
          <cell r="C33612" t="str">
            <v>LU2199555702</v>
          </cell>
          <cell r="P33612">
            <v>0</v>
          </cell>
        </row>
        <row r="33613">
          <cell r="A33613" t="str">
            <v>LU219955570244567</v>
          </cell>
          <cell r="C33613" t="str">
            <v>LU2199555702</v>
          </cell>
          <cell r="P33613">
            <v>0</v>
          </cell>
        </row>
        <row r="33614">
          <cell r="A33614" t="str">
            <v>LU219955570244568</v>
          </cell>
          <cell r="C33614" t="str">
            <v>LU2199555702</v>
          </cell>
          <cell r="P33614">
            <v>0</v>
          </cell>
        </row>
        <row r="33615">
          <cell r="A33615" t="str">
            <v>LU219955570244571</v>
          </cell>
          <cell r="C33615" t="str">
            <v>LU2199555702</v>
          </cell>
          <cell r="P33615">
            <v>0</v>
          </cell>
        </row>
        <row r="33616">
          <cell r="A33616" t="str">
            <v>LU219955570244572</v>
          </cell>
          <cell r="C33616" t="str">
            <v>LU2199555702</v>
          </cell>
          <cell r="P33616">
            <v>0</v>
          </cell>
        </row>
        <row r="33617">
          <cell r="A33617" t="str">
            <v>LU219955570244573</v>
          </cell>
          <cell r="C33617" t="str">
            <v>LU2199555702</v>
          </cell>
          <cell r="P33617">
            <v>0</v>
          </cell>
        </row>
        <row r="33618">
          <cell r="A33618" t="str">
            <v>LU219955570244574</v>
          </cell>
          <cell r="C33618" t="str">
            <v>LU2199555702</v>
          </cell>
          <cell r="P33618">
            <v>0</v>
          </cell>
        </row>
        <row r="33619">
          <cell r="A33619" t="str">
            <v>LU219955570244575</v>
          </cell>
          <cell r="C33619" t="str">
            <v>LU2199555702</v>
          </cell>
          <cell r="P33619">
            <v>0</v>
          </cell>
        </row>
        <row r="33620">
          <cell r="A33620" t="str">
            <v>LU219955570244578</v>
          </cell>
          <cell r="C33620" t="str">
            <v>LU2199555702</v>
          </cell>
          <cell r="P33620">
            <v>0</v>
          </cell>
        </row>
        <row r="33621">
          <cell r="A33621" t="str">
            <v>LU219955570244579</v>
          </cell>
          <cell r="C33621" t="str">
            <v>LU2199555702</v>
          </cell>
          <cell r="P33621">
            <v>0</v>
          </cell>
        </row>
        <row r="33622">
          <cell r="A33622" t="str">
            <v>LU219955570244580</v>
          </cell>
          <cell r="C33622" t="str">
            <v>LU2199555702</v>
          </cell>
          <cell r="P33622">
            <v>0</v>
          </cell>
        </row>
        <row r="33623">
          <cell r="A33623" t="str">
            <v>LU219955570244581</v>
          </cell>
          <cell r="C33623" t="str">
            <v>LU2199555702</v>
          </cell>
          <cell r="P33623">
            <v>0</v>
          </cell>
        </row>
        <row r="33624">
          <cell r="A33624" t="str">
            <v>LU219955570244582</v>
          </cell>
          <cell r="C33624" t="str">
            <v>LU2199555702</v>
          </cell>
          <cell r="P33624">
            <v>0</v>
          </cell>
        </row>
        <row r="33625">
          <cell r="A33625" t="str">
            <v>LU219955570244585</v>
          </cell>
          <cell r="C33625" t="str">
            <v>LU2199555702</v>
          </cell>
          <cell r="P33625">
            <v>0</v>
          </cell>
        </row>
        <row r="33626">
          <cell r="A33626" t="str">
            <v>LU219955570244586</v>
          </cell>
          <cell r="C33626" t="str">
            <v>LU2199555702</v>
          </cell>
          <cell r="P33626">
            <v>0</v>
          </cell>
        </row>
        <row r="33627">
          <cell r="A33627" t="str">
            <v>LU219955570244587</v>
          </cell>
          <cell r="C33627" t="str">
            <v>LU2199555702</v>
          </cell>
          <cell r="P33627">
            <v>0</v>
          </cell>
        </row>
        <row r="33628">
          <cell r="A33628" t="str">
            <v>LU219955570244588</v>
          </cell>
          <cell r="C33628" t="str">
            <v>LU2199555702</v>
          </cell>
          <cell r="P33628">
            <v>0</v>
          </cell>
        </row>
        <row r="33629">
          <cell r="A33629" t="str">
            <v>LU219955570244589</v>
          </cell>
          <cell r="C33629" t="str">
            <v>LU2199555702</v>
          </cell>
          <cell r="P33629">
            <v>0</v>
          </cell>
        </row>
        <row r="33630">
          <cell r="A33630" t="str">
            <v>LU219955570244592</v>
          </cell>
          <cell r="C33630" t="str">
            <v>LU2199555702</v>
          </cell>
          <cell r="P33630">
            <v>0</v>
          </cell>
        </row>
        <row r="33631">
          <cell r="A33631" t="str">
            <v>LU219955570244593</v>
          </cell>
          <cell r="C33631" t="str">
            <v>LU2199555702</v>
          </cell>
          <cell r="P33631">
            <v>0</v>
          </cell>
        </row>
        <row r="33632">
          <cell r="A33632" t="str">
            <v>LU219955570244594</v>
          </cell>
          <cell r="C33632" t="str">
            <v>LU2199555702</v>
          </cell>
          <cell r="P33632">
            <v>0</v>
          </cell>
        </row>
        <row r="33633">
          <cell r="A33633" t="str">
            <v>LU219955570244595</v>
          </cell>
          <cell r="C33633" t="str">
            <v>LU2199555702</v>
          </cell>
          <cell r="P33633">
            <v>0</v>
          </cell>
        </row>
        <row r="33634">
          <cell r="A33634" t="str">
            <v>LU219955570244596</v>
          </cell>
          <cell r="C33634" t="str">
            <v>LU2199555702</v>
          </cell>
          <cell r="P33634">
            <v>0</v>
          </cell>
        </row>
        <row r="33635">
          <cell r="A33635" t="str">
            <v>LU219955570244599</v>
          </cell>
          <cell r="C33635" t="str">
            <v>LU2199555702</v>
          </cell>
          <cell r="P33635">
            <v>0</v>
          </cell>
        </row>
        <row r="33636">
          <cell r="A33636" t="str">
            <v>LU219955570244600</v>
          </cell>
          <cell r="C33636" t="str">
            <v>LU2199555702</v>
          </cell>
          <cell r="P33636">
            <v>0</v>
          </cell>
        </row>
        <row r="33637">
          <cell r="A33637" t="str">
            <v>LU219955570244601</v>
          </cell>
          <cell r="C33637" t="str">
            <v>LU2199555702</v>
          </cell>
          <cell r="P33637">
            <v>0</v>
          </cell>
        </row>
        <row r="33638">
          <cell r="A33638" t="str">
            <v>LU219955570244602</v>
          </cell>
          <cell r="C33638" t="str">
            <v>LU2199555702</v>
          </cell>
          <cell r="P33638">
            <v>0</v>
          </cell>
        </row>
        <row r="33639">
          <cell r="A33639" t="str">
            <v>LU219955570244603</v>
          </cell>
          <cell r="C33639" t="str">
            <v>LU2199555702</v>
          </cell>
          <cell r="P33639">
            <v>0</v>
          </cell>
        </row>
        <row r="33640">
          <cell r="A33640" t="str">
            <v>LU219955570244606</v>
          </cell>
          <cell r="C33640" t="str">
            <v>LU2199555702</v>
          </cell>
          <cell r="P33640">
            <v>0</v>
          </cell>
        </row>
        <row r="33641">
          <cell r="A33641" t="str">
            <v>LU219955570244607</v>
          </cell>
          <cell r="C33641" t="str">
            <v>LU2199555702</v>
          </cell>
          <cell r="P33641">
            <v>0</v>
          </cell>
        </row>
        <row r="33642">
          <cell r="A33642" t="str">
            <v>LU219955570244608</v>
          </cell>
          <cell r="C33642" t="str">
            <v>LU2199555702</v>
          </cell>
          <cell r="P33642">
            <v>0</v>
          </cell>
        </row>
        <row r="33643">
          <cell r="A33643" t="str">
            <v>LU219955570244609</v>
          </cell>
          <cell r="C33643" t="str">
            <v>LU2199555702</v>
          </cell>
          <cell r="P33643">
            <v>0</v>
          </cell>
        </row>
        <row r="33644">
          <cell r="A33644" t="str">
            <v>LU219955570244610</v>
          </cell>
          <cell r="C33644" t="str">
            <v>LU2199555702</v>
          </cell>
          <cell r="P33644">
            <v>0</v>
          </cell>
        </row>
        <row r="33645">
          <cell r="A33645" t="str">
            <v>LU219955570244613</v>
          </cell>
          <cell r="C33645" t="str">
            <v>LU2199555702</v>
          </cell>
          <cell r="P33645">
            <v>0</v>
          </cell>
        </row>
        <row r="33646">
          <cell r="A33646" t="str">
            <v>LU219955570244614</v>
          </cell>
          <cell r="C33646" t="str">
            <v>LU2199555702</v>
          </cell>
          <cell r="P33646">
            <v>0</v>
          </cell>
        </row>
        <row r="33647">
          <cell r="A33647" t="str">
            <v>LU219955570244615</v>
          </cell>
          <cell r="C33647" t="str">
            <v>LU2199555702</v>
          </cell>
          <cell r="P33647">
            <v>0</v>
          </cell>
        </row>
        <row r="33648">
          <cell r="A33648" t="str">
            <v>LU219955570244616</v>
          </cell>
          <cell r="C33648" t="str">
            <v>LU2199555702</v>
          </cell>
          <cell r="P33648">
            <v>0</v>
          </cell>
        </row>
        <row r="33649">
          <cell r="A33649" t="str">
            <v>LU219955570244617</v>
          </cell>
          <cell r="C33649" t="str">
            <v>LU2199555702</v>
          </cell>
          <cell r="P33649">
            <v>0</v>
          </cell>
        </row>
        <row r="33650">
          <cell r="A33650" t="str">
            <v>LU219955570244620</v>
          </cell>
          <cell r="C33650" t="str">
            <v>LU2199555702</v>
          </cell>
          <cell r="P33650">
            <v>0</v>
          </cell>
        </row>
        <row r="33651">
          <cell r="A33651" t="str">
            <v>LU219955570244621</v>
          </cell>
          <cell r="C33651" t="str">
            <v>LU2199555702</v>
          </cell>
          <cell r="P33651">
            <v>0</v>
          </cell>
        </row>
        <row r="33652">
          <cell r="A33652" t="str">
            <v>LU219955570244622</v>
          </cell>
          <cell r="C33652" t="str">
            <v>LU2199555702</v>
          </cell>
          <cell r="P33652">
            <v>0</v>
          </cell>
        </row>
        <row r="33653">
          <cell r="A33653" t="str">
            <v>LU219955570244623</v>
          </cell>
          <cell r="C33653" t="str">
            <v>LU2199555702</v>
          </cell>
          <cell r="P33653">
            <v>0</v>
          </cell>
        </row>
        <row r="33654">
          <cell r="A33654" t="str">
            <v>LU219955570244624</v>
          </cell>
          <cell r="C33654" t="str">
            <v>LU2199555702</v>
          </cell>
          <cell r="P33654">
            <v>0</v>
          </cell>
        </row>
        <row r="33655">
          <cell r="A33655" t="str">
            <v>LU219955570244627</v>
          </cell>
          <cell r="C33655" t="str">
            <v>LU2199555702</v>
          </cell>
          <cell r="P33655">
            <v>0</v>
          </cell>
        </row>
        <row r="33656">
          <cell r="A33656" t="str">
            <v>LU219955570244628</v>
          </cell>
          <cell r="C33656" t="str">
            <v>LU2199555702</v>
          </cell>
          <cell r="P33656">
            <v>0</v>
          </cell>
        </row>
        <row r="33657">
          <cell r="A33657" t="str">
            <v>LU219955570244629</v>
          </cell>
          <cell r="C33657" t="str">
            <v>LU2199555702</v>
          </cell>
          <cell r="P33657">
            <v>0</v>
          </cell>
        </row>
        <row r="33658">
          <cell r="A33658" t="str">
            <v>LU219955570244630</v>
          </cell>
          <cell r="C33658" t="str">
            <v>LU2199555702</v>
          </cell>
          <cell r="P33658">
            <v>0</v>
          </cell>
        </row>
        <row r="33659">
          <cell r="A33659" t="str">
            <v>LU219955570244631</v>
          </cell>
          <cell r="C33659" t="str">
            <v>LU2199555702</v>
          </cell>
          <cell r="P33659">
            <v>0</v>
          </cell>
        </row>
        <row r="33660">
          <cell r="A33660" t="str">
            <v>LU219955570244634</v>
          </cell>
          <cell r="C33660" t="str">
            <v>LU2199555702</v>
          </cell>
          <cell r="P33660">
            <v>0</v>
          </cell>
        </row>
        <row r="33661">
          <cell r="A33661" t="str">
            <v>LU219955570244635</v>
          </cell>
          <cell r="C33661" t="str">
            <v>LU2199555702</v>
          </cell>
          <cell r="P33661">
            <v>0</v>
          </cell>
        </row>
        <row r="33662">
          <cell r="A33662" t="str">
            <v>LU219955570244636</v>
          </cell>
          <cell r="C33662" t="str">
            <v>LU2199555702</v>
          </cell>
          <cell r="P33662">
            <v>0</v>
          </cell>
        </row>
        <row r="33663">
          <cell r="A33663" t="str">
            <v>LU219955570244637</v>
          </cell>
          <cell r="C33663" t="str">
            <v>LU2199555702</v>
          </cell>
          <cell r="P33663">
            <v>0</v>
          </cell>
        </row>
        <row r="33664">
          <cell r="A33664" t="str">
            <v>LU219955570244638</v>
          </cell>
          <cell r="C33664" t="str">
            <v>LU2199555702</v>
          </cell>
          <cell r="P33664">
            <v>0</v>
          </cell>
        </row>
        <row r="33665">
          <cell r="A33665" t="str">
            <v>LU219955570244641</v>
          </cell>
          <cell r="C33665" t="str">
            <v>LU2199555702</v>
          </cell>
          <cell r="P33665">
            <v>0</v>
          </cell>
        </row>
        <row r="33666">
          <cell r="A33666" t="str">
            <v>LU219955570244642</v>
          </cell>
          <cell r="C33666" t="str">
            <v>LU2199555702</v>
          </cell>
          <cell r="P33666">
            <v>0</v>
          </cell>
        </row>
        <row r="33667">
          <cell r="A33667" t="str">
            <v>LU219955570244643</v>
          </cell>
          <cell r="C33667" t="str">
            <v>LU2199555702</v>
          </cell>
          <cell r="P33667">
            <v>0</v>
          </cell>
        </row>
        <row r="33668">
          <cell r="A33668" t="str">
            <v>LU219955570244644</v>
          </cell>
          <cell r="C33668" t="str">
            <v>LU2199555702</v>
          </cell>
          <cell r="P33668">
            <v>0</v>
          </cell>
        </row>
        <row r="33669">
          <cell r="A33669" t="str">
            <v>LU219955570244645</v>
          </cell>
          <cell r="C33669" t="str">
            <v>LU2199555702</v>
          </cell>
          <cell r="P33669">
            <v>0</v>
          </cell>
        </row>
        <row r="33670">
          <cell r="A33670" t="str">
            <v>LU219955570244648</v>
          </cell>
          <cell r="C33670" t="str">
            <v>LU2199555702</v>
          </cell>
          <cell r="P33670">
            <v>0</v>
          </cell>
        </row>
        <row r="33671">
          <cell r="A33671" t="str">
            <v>LU219955570244649</v>
          </cell>
          <cell r="C33671" t="str">
            <v>LU2199555702</v>
          </cell>
          <cell r="P33671">
            <v>0</v>
          </cell>
        </row>
        <row r="33672">
          <cell r="A33672" t="str">
            <v>LU219955570244650</v>
          </cell>
          <cell r="C33672" t="str">
            <v>LU2199555702</v>
          </cell>
          <cell r="P33672">
            <v>0</v>
          </cell>
        </row>
        <row r="33673">
          <cell r="A33673" t="str">
            <v>LU219955570244651</v>
          </cell>
          <cell r="C33673" t="str">
            <v>LU2199555702</v>
          </cell>
          <cell r="P33673">
            <v>0</v>
          </cell>
        </row>
        <row r="33674">
          <cell r="A33674" t="str">
            <v>LU219955570244652</v>
          </cell>
          <cell r="C33674" t="str">
            <v>LU2199555702</v>
          </cell>
          <cell r="P33674">
            <v>0</v>
          </cell>
        </row>
        <row r="33675">
          <cell r="A33675" t="str">
            <v>LU219955570244655</v>
          </cell>
          <cell r="C33675" t="str">
            <v>LU2199555702</v>
          </cell>
          <cell r="P33675">
            <v>0</v>
          </cell>
        </row>
        <row r="33676">
          <cell r="A33676" t="str">
            <v>LU219955570244656</v>
          </cell>
          <cell r="C33676" t="str">
            <v>LU2199555702</v>
          </cell>
          <cell r="P33676">
            <v>0</v>
          </cell>
        </row>
        <row r="33677">
          <cell r="A33677" t="str">
            <v>LU219955570244657</v>
          </cell>
          <cell r="C33677" t="str">
            <v>LU2199555702</v>
          </cell>
          <cell r="P33677">
            <v>0</v>
          </cell>
        </row>
        <row r="33678">
          <cell r="A33678" t="str">
            <v>LU219955570244658</v>
          </cell>
          <cell r="C33678" t="str">
            <v>LU2199555702</v>
          </cell>
          <cell r="P33678">
            <v>0</v>
          </cell>
        </row>
        <row r="33679">
          <cell r="A33679" t="str">
            <v>LU219955570244659</v>
          </cell>
          <cell r="C33679" t="str">
            <v>LU2199555702</v>
          </cell>
          <cell r="P33679">
            <v>0</v>
          </cell>
        </row>
        <row r="33680">
          <cell r="A33680" t="str">
            <v>LU219955570244662</v>
          </cell>
          <cell r="C33680" t="str">
            <v>LU2199555702</v>
          </cell>
          <cell r="P33680">
            <v>0</v>
          </cell>
        </row>
        <row r="33681">
          <cell r="A33681" t="str">
            <v>LU219955570244663</v>
          </cell>
          <cell r="C33681" t="str">
            <v>LU2199555702</v>
          </cell>
          <cell r="P33681">
            <v>0</v>
          </cell>
        </row>
        <row r="33682">
          <cell r="A33682" t="str">
            <v>LU219955570244664</v>
          </cell>
          <cell r="C33682" t="str">
            <v>LU2199555702</v>
          </cell>
          <cell r="P33682">
            <v>0</v>
          </cell>
        </row>
        <row r="33683">
          <cell r="A33683" t="str">
            <v>LU219955570244665</v>
          </cell>
          <cell r="C33683" t="str">
            <v>LU2199555702</v>
          </cell>
          <cell r="P33683">
            <v>0</v>
          </cell>
        </row>
        <row r="33684">
          <cell r="A33684" t="str">
            <v>LU219955570244670</v>
          </cell>
          <cell r="C33684" t="str">
            <v>LU2199555702</v>
          </cell>
          <cell r="P33684">
            <v>0</v>
          </cell>
        </row>
        <row r="33685">
          <cell r="A33685" t="str">
            <v>LU219955570244671</v>
          </cell>
          <cell r="C33685" t="str">
            <v>LU2199555702</v>
          </cell>
          <cell r="P33685">
            <v>0</v>
          </cell>
        </row>
        <row r="33686">
          <cell r="A33686" t="str">
            <v>LU219955570244672</v>
          </cell>
          <cell r="C33686" t="str">
            <v>LU2199555702</v>
          </cell>
          <cell r="P33686">
            <v>0</v>
          </cell>
        </row>
        <row r="33687">
          <cell r="A33687" t="str">
            <v>LU219955570244673</v>
          </cell>
          <cell r="C33687" t="str">
            <v>LU2199555702</v>
          </cell>
          <cell r="P33687">
            <v>0</v>
          </cell>
        </row>
        <row r="33688">
          <cell r="A33688" t="str">
            <v>LU219955570244676</v>
          </cell>
          <cell r="C33688" t="str">
            <v>LU2199555702</v>
          </cell>
          <cell r="P33688">
            <v>0</v>
          </cell>
        </row>
        <row r="33689">
          <cell r="A33689" t="str">
            <v>LU219955570244677</v>
          </cell>
          <cell r="C33689" t="str">
            <v>LU2199555702</v>
          </cell>
          <cell r="P33689">
            <v>0</v>
          </cell>
        </row>
        <row r="33690">
          <cell r="A33690" t="str">
            <v>LU219955570244678</v>
          </cell>
          <cell r="C33690" t="str">
            <v>LU2199555702</v>
          </cell>
          <cell r="P33690">
            <v>0</v>
          </cell>
        </row>
        <row r="33691">
          <cell r="A33691" t="str">
            <v>LU219955570244679</v>
          </cell>
          <cell r="C33691" t="str">
            <v>LU2199555702</v>
          </cell>
          <cell r="P33691">
            <v>0</v>
          </cell>
        </row>
        <row r="33692">
          <cell r="A33692" t="str">
            <v>LU219955570244680</v>
          </cell>
          <cell r="C33692" t="str">
            <v>LU2199555702</v>
          </cell>
          <cell r="P33692">
            <v>0</v>
          </cell>
        </row>
        <row r="33693">
          <cell r="A33693" t="str">
            <v>LU219955570244683</v>
          </cell>
          <cell r="C33693" t="str">
            <v>LU2199555702</v>
          </cell>
          <cell r="P33693">
            <v>0</v>
          </cell>
        </row>
        <row r="33694">
          <cell r="A33694" t="str">
            <v>LU219955570244684</v>
          </cell>
          <cell r="C33694" t="str">
            <v>LU2199555702</v>
          </cell>
          <cell r="P33694">
            <v>0</v>
          </cell>
        </row>
        <row r="33695">
          <cell r="A33695" t="str">
            <v>LU219955570244685</v>
          </cell>
          <cell r="C33695" t="str">
            <v>LU2199555702</v>
          </cell>
          <cell r="P33695">
            <v>0</v>
          </cell>
        </row>
        <row r="33696">
          <cell r="A33696" t="str">
            <v>LU219955570244686</v>
          </cell>
          <cell r="C33696" t="str">
            <v>LU2199555702</v>
          </cell>
          <cell r="P33696">
            <v>0</v>
          </cell>
        </row>
        <row r="33697">
          <cell r="A33697" t="str">
            <v>LU219955570244687</v>
          </cell>
          <cell r="C33697" t="str">
            <v>LU2199555702</v>
          </cell>
          <cell r="P33697">
            <v>0</v>
          </cell>
        </row>
        <row r="33698">
          <cell r="A33698" t="str">
            <v>LU219955570244691</v>
          </cell>
          <cell r="C33698" t="str">
            <v>LU2199555702</v>
          </cell>
          <cell r="P33698">
            <v>0</v>
          </cell>
        </row>
        <row r="33699">
          <cell r="A33699" t="str">
            <v>LU219955570244692</v>
          </cell>
          <cell r="C33699" t="str">
            <v>LU2199555702</v>
          </cell>
          <cell r="P33699">
            <v>0</v>
          </cell>
        </row>
        <row r="33700">
          <cell r="A33700" t="str">
            <v>LU219955570244693</v>
          </cell>
          <cell r="C33700" t="str">
            <v>LU2199555702</v>
          </cell>
          <cell r="P33700">
            <v>0</v>
          </cell>
        </row>
        <row r="33701">
          <cell r="A33701" t="str">
            <v>LU219955570244694</v>
          </cell>
          <cell r="C33701" t="str">
            <v>LU2199555702</v>
          </cell>
          <cell r="P33701">
            <v>0</v>
          </cell>
        </row>
        <row r="33702">
          <cell r="A33702" t="str">
            <v>LU219955570244697</v>
          </cell>
          <cell r="C33702" t="str">
            <v>LU2199555702</v>
          </cell>
          <cell r="P33702">
            <v>0</v>
          </cell>
        </row>
        <row r="33703">
          <cell r="A33703" t="str">
            <v>LU219955570244698</v>
          </cell>
          <cell r="C33703" t="str">
            <v>LU2199555702</v>
          </cell>
          <cell r="P33703">
            <v>0</v>
          </cell>
        </row>
        <row r="33704">
          <cell r="A33704" t="str">
            <v>LU219955570244699</v>
          </cell>
          <cell r="C33704" t="str">
            <v>LU2199555702</v>
          </cell>
          <cell r="P33704">
            <v>0</v>
          </cell>
        </row>
        <row r="33705">
          <cell r="A33705" t="str">
            <v>LU219955570244700</v>
          </cell>
          <cell r="C33705" t="str">
            <v>LU2199555702</v>
          </cell>
          <cell r="P33705">
            <v>0</v>
          </cell>
        </row>
        <row r="33706">
          <cell r="A33706" t="str">
            <v>LU219955570244701</v>
          </cell>
          <cell r="C33706" t="str">
            <v>LU2199555702</v>
          </cell>
          <cell r="P33706">
            <v>0</v>
          </cell>
        </row>
        <row r="33707">
          <cell r="A33707" t="str">
            <v>LU219955570244704</v>
          </cell>
          <cell r="C33707" t="str">
            <v>LU2199555702</v>
          </cell>
          <cell r="P33707">
            <v>0</v>
          </cell>
        </row>
        <row r="33708">
          <cell r="A33708" t="str">
            <v>LU219955570244705</v>
          </cell>
          <cell r="C33708" t="str">
            <v>LU2199555702</v>
          </cell>
          <cell r="P33708">
            <v>0</v>
          </cell>
        </row>
        <row r="33709">
          <cell r="A33709" t="str">
            <v>LU219955570244706</v>
          </cell>
          <cell r="C33709" t="str">
            <v>LU2199555702</v>
          </cell>
          <cell r="P33709">
            <v>0</v>
          </cell>
        </row>
        <row r="33710">
          <cell r="A33710" t="str">
            <v>LU219955570244708</v>
          </cell>
          <cell r="C33710" t="str">
            <v>LU2199555702</v>
          </cell>
          <cell r="P33710">
            <v>0</v>
          </cell>
        </row>
        <row r="33711">
          <cell r="A33711" t="str">
            <v>LU219955570244711</v>
          </cell>
          <cell r="C33711" t="str">
            <v>LU2199555702</v>
          </cell>
          <cell r="P33711">
            <v>0</v>
          </cell>
        </row>
        <row r="33712">
          <cell r="A33712" t="str">
            <v>LU219955570244712</v>
          </cell>
          <cell r="C33712" t="str">
            <v>LU2199555702</v>
          </cell>
          <cell r="P33712">
            <v>0</v>
          </cell>
        </row>
        <row r="33713">
          <cell r="A33713" t="str">
            <v>LU219955570244713</v>
          </cell>
          <cell r="C33713" t="str">
            <v>LU2199555702</v>
          </cell>
          <cell r="P33713">
            <v>0</v>
          </cell>
        </row>
        <row r="33714">
          <cell r="A33714" t="str">
            <v>LU219955570244714</v>
          </cell>
          <cell r="C33714" t="str">
            <v>LU2199555702</v>
          </cell>
          <cell r="P33714">
            <v>0</v>
          </cell>
        </row>
        <row r="33715">
          <cell r="A33715" t="str">
            <v>LU219955570244715</v>
          </cell>
          <cell r="C33715" t="str">
            <v>LU2199555702</v>
          </cell>
          <cell r="P33715">
            <v>0</v>
          </cell>
        </row>
        <row r="33716">
          <cell r="A33716" t="str">
            <v>LU219955570244719</v>
          </cell>
          <cell r="C33716" t="str">
            <v>LU2199555702</v>
          </cell>
          <cell r="P33716">
            <v>0</v>
          </cell>
        </row>
        <row r="33717">
          <cell r="A33717" t="str">
            <v>LU219955570244720</v>
          </cell>
          <cell r="C33717" t="str">
            <v>LU2199555702</v>
          </cell>
          <cell r="P33717">
            <v>0</v>
          </cell>
        </row>
        <row r="33718">
          <cell r="A33718" t="str">
            <v>LU219955570244721</v>
          </cell>
          <cell r="C33718" t="str">
            <v>LU2199555702</v>
          </cell>
          <cell r="P33718">
            <v>0</v>
          </cell>
        </row>
        <row r="33719">
          <cell r="A33719" t="str">
            <v>LU219955570244722</v>
          </cell>
          <cell r="C33719" t="str">
            <v>LU2199555702</v>
          </cell>
          <cell r="P33719">
            <v>0</v>
          </cell>
        </row>
        <row r="33720">
          <cell r="A33720" t="str">
            <v>LU219955570244725</v>
          </cell>
          <cell r="C33720" t="str">
            <v>LU2199555702</v>
          </cell>
          <cell r="P33720">
            <v>0</v>
          </cell>
        </row>
        <row r="33721">
          <cell r="A33721" t="str">
            <v>LU219955570244726</v>
          </cell>
          <cell r="C33721" t="str">
            <v>LU2199555702</v>
          </cell>
          <cell r="P33721">
            <v>0</v>
          </cell>
        </row>
        <row r="33722">
          <cell r="A33722" t="str">
            <v>LU219955570244727</v>
          </cell>
          <cell r="C33722" t="str">
            <v>LU2199555702</v>
          </cell>
          <cell r="P33722">
            <v>0</v>
          </cell>
        </row>
        <row r="33723">
          <cell r="A33723" t="str">
            <v>LU219955570244728</v>
          </cell>
          <cell r="C33723" t="str">
            <v>LU2199555702</v>
          </cell>
          <cell r="P33723">
            <v>0</v>
          </cell>
        </row>
        <row r="33724">
          <cell r="A33724" t="str">
            <v>LU219955570244729</v>
          </cell>
          <cell r="C33724" t="str">
            <v>LU2199555702</v>
          </cell>
          <cell r="P33724">
            <v>0</v>
          </cell>
        </row>
        <row r="33725">
          <cell r="A33725" t="str">
            <v>LU219955570244732</v>
          </cell>
          <cell r="C33725" t="str">
            <v>LU2199555702</v>
          </cell>
          <cell r="P33725">
            <v>0</v>
          </cell>
        </row>
        <row r="33726">
          <cell r="A33726" t="str">
            <v>LU219955570244733</v>
          </cell>
          <cell r="C33726" t="str">
            <v>LU2199555702</v>
          </cell>
          <cell r="P33726">
            <v>0</v>
          </cell>
        </row>
        <row r="33727">
          <cell r="A33727" t="str">
            <v>LU219955570244734</v>
          </cell>
          <cell r="C33727" t="str">
            <v>LU2199555702</v>
          </cell>
          <cell r="P33727">
            <v>0</v>
          </cell>
        </row>
        <row r="33728">
          <cell r="A33728" t="str">
            <v>LU219955570244736</v>
          </cell>
          <cell r="C33728" t="str">
            <v>LU2199555702</v>
          </cell>
          <cell r="P33728">
            <v>0</v>
          </cell>
        </row>
        <row r="33729">
          <cell r="A33729" t="str">
            <v>LU219955570244739</v>
          </cell>
          <cell r="C33729" t="str">
            <v>LU2199555702</v>
          </cell>
          <cell r="P33729">
            <v>0</v>
          </cell>
        </row>
        <row r="33730">
          <cell r="A33730" t="str">
            <v>LU219955570244740</v>
          </cell>
          <cell r="C33730" t="str">
            <v>LU2199555702</v>
          </cell>
          <cell r="P33730">
            <v>0</v>
          </cell>
        </row>
        <row r="33731">
          <cell r="A33731" t="str">
            <v>LU219955570244741</v>
          </cell>
          <cell r="C33731" t="str">
            <v>LU2199555702</v>
          </cell>
          <cell r="P33731">
            <v>0</v>
          </cell>
        </row>
        <row r="33732">
          <cell r="A33732" t="str">
            <v>LU219955570244742</v>
          </cell>
          <cell r="C33732" t="str">
            <v>LU2199555702</v>
          </cell>
          <cell r="P33732">
            <v>0</v>
          </cell>
        </row>
        <row r="33733">
          <cell r="A33733" t="str">
            <v>LU219955570244743</v>
          </cell>
          <cell r="C33733" t="str">
            <v>LU2199555702</v>
          </cell>
          <cell r="P33733">
            <v>0</v>
          </cell>
        </row>
        <row r="33734">
          <cell r="A33734" t="str">
            <v>LU219955570244746</v>
          </cell>
          <cell r="C33734" t="str">
            <v>LU2199555702</v>
          </cell>
          <cell r="P33734">
            <v>0</v>
          </cell>
        </row>
        <row r="33735">
          <cell r="A33735" t="str">
            <v>LU219955570244747</v>
          </cell>
          <cell r="C33735" t="str">
            <v>LU2199555702</v>
          </cell>
          <cell r="P33735">
            <v>0</v>
          </cell>
        </row>
        <row r="33736">
          <cell r="A33736" t="str">
            <v>LU219955570244748</v>
          </cell>
          <cell r="C33736" t="str">
            <v>LU2199555702</v>
          </cell>
          <cell r="P33736">
            <v>0</v>
          </cell>
        </row>
        <row r="33737">
          <cell r="A33737" t="str">
            <v>LU219955570244749</v>
          </cell>
          <cell r="C33737" t="str">
            <v>LU2199555702</v>
          </cell>
          <cell r="P33737">
            <v>0</v>
          </cell>
        </row>
        <row r="33738">
          <cell r="A33738" t="str">
            <v>LU219955570244750</v>
          </cell>
          <cell r="C33738" t="str">
            <v>LU2199555702</v>
          </cell>
          <cell r="P33738">
            <v>0</v>
          </cell>
        </row>
        <row r="33739">
          <cell r="A33739" t="str">
            <v>LU219955570244753</v>
          </cell>
          <cell r="C33739" t="str">
            <v>LU2199555702</v>
          </cell>
          <cell r="P33739">
            <v>0</v>
          </cell>
        </row>
        <row r="33740">
          <cell r="A33740" t="str">
            <v>LU219955570244754</v>
          </cell>
          <cell r="C33740" t="str">
            <v>LU2199555702</v>
          </cell>
          <cell r="P33740">
            <v>0</v>
          </cell>
        </row>
        <row r="33741">
          <cell r="A33741" t="str">
            <v>LU219955570244755</v>
          </cell>
          <cell r="C33741" t="str">
            <v>LU2199555702</v>
          </cell>
          <cell r="P33741">
            <v>0</v>
          </cell>
        </row>
        <row r="33742">
          <cell r="A33742" t="str">
            <v>LU219955570244756</v>
          </cell>
          <cell r="C33742" t="str">
            <v>LU2199555702</v>
          </cell>
          <cell r="P33742">
            <v>0</v>
          </cell>
        </row>
        <row r="33743">
          <cell r="A33743" t="str">
            <v>LU219955570244757</v>
          </cell>
          <cell r="C33743" t="str">
            <v>LU2199555702</v>
          </cell>
          <cell r="P33743">
            <v>0</v>
          </cell>
        </row>
        <row r="33744">
          <cell r="A33744" t="str">
            <v>LU219955570244760</v>
          </cell>
          <cell r="C33744" t="str">
            <v>LU2199555702</v>
          </cell>
          <cell r="P33744">
            <v>0</v>
          </cell>
        </row>
        <row r="33745">
          <cell r="A33745" t="str">
            <v>LU219955570244761</v>
          </cell>
          <cell r="C33745" t="str">
            <v>LU2199555702</v>
          </cell>
          <cell r="P33745">
            <v>0</v>
          </cell>
        </row>
        <row r="33746">
          <cell r="A33746" t="str">
            <v>LU219955570244762</v>
          </cell>
          <cell r="C33746" t="str">
            <v>LU2199555702</v>
          </cell>
          <cell r="P33746">
            <v>0</v>
          </cell>
        </row>
        <row r="33747">
          <cell r="A33747" t="str">
            <v>LU219955570244763</v>
          </cell>
          <cell r="C33747" t="str">
            <v>LU2199555702</v>
          </cell>
          <cell r="P33747">
            <v>0</v>
          </cell>
        </row>
        <row r="33748">
          <cell r="A33748" t="str">
            <v>LU219955570244764</v>
          </cell>
          <cell r="C33748" t="str">
            <v>LU2199555702</v>
          </cell>
          <cell r="P33748">
            <v>0</v>
          </cell>
        </row>
        <row r="33749">
          <cell r="A33749" t="str">
            <v>LU219955570244767</v>
          </cell>
          <cell r="C33749" t="str">
            <v>LU2199555702</v>
          </cell>
          <cell r="P33749">
            <v>0</v>
          </cell>
        </row>
        <row r="33750">
          <cell r="A33750" t="str">
            <v>LU219955570244768</v>
          </cell>
          <cell r="C33750" t="str">
            <v>LU2199555702</v>
          </cell>
          <cell r="P33750">
            <v>0</v>
          </cell>
        </row>
        <row r="33751">
          <cell r="A33751" t="str">
            <v>LU219955570244769</v>
          </cell>
          <cell r="C33751" t="str">
            <v>LU2199555702</v>
          </cell>
          <cell r="P33751">
            <v>0</v>
          </cell>
        </row>
        <row r="33752">
          <cell r="A33752" t="str">
            <v>LU219955570244770</v>
          </cell>
          <cell r="C33752" t="str">
            <v>LU2199555702</v>
          </cell>
          <cell r="P33752">
            <v>0</v>
          </cell>
        </row>
        <row r="33753">
          <cell r="A33753" t="str">
            <v>LU219955570244771</v>
          </cell>
          <cell r="C33753" t="str">
            <v>LU2199555702</v>
          </cell>
          <cell r="P33753">
            <v>0</v>
          </cell>
        </row>
        <row r="33754">
          <cell r="A33754" t="str">
            <v>LU219955570244774</v>
          </cell>
          <cell r="C33754" t="str">
            <v>LU2199555702</v>
          </cell>
          <cell r="P33754">
            <v>0</v>
          </cell>
        </row>
        <row r="33755">
          <cell r="A33755" t="str">
            <v>LU219955570244775</v>
          </cell>
          <cell r="C33755" t="str">
            <v>LU2199555702</v>
          </cell>
          <cell r="P33755">
            <v>0</v>
          </cell>
        </row>
        <row r="33756">
          <cell r="A33756" t="str">
            <v>LU219955570244776</v>
          </cell>
          <cell r="C33756" t="str">
            <v>LU2199555702</v>
          </cell>
          <cell r="P33756">
            <v>0</v>
          </cell>
        </row>
        <row r="33757">
          <cell r="A33757" t="str">
            <v>LU219955570244777</v>
          </cell>
          <cell r="C33757" t="str">
            <v>LU2199555702</v>
          </cell>
          <cell r="P33757">
            <v>0</v>
          </cell>
        </row>
        <row r="33758">
          <cell r="A33758" t="str">
            <v>LU219955570244778</v>
          </cell>
          <cell r="C33758" t="str">
            <v>LU2199555702</v>
          </cell>
          <cell r="P33758">
            <v>0</v>
          </cell>
        </row>
        <row r="33759">
          <cell r="A33759" t="str">
            <v>LU219955570244781</v>
          </cell>
          <cell r="C33759" t="str">
            <v>LU2199555702</v>
          </cell>
          <cell r="P33759">
            <v>0</v>
          </cell>
        </row>
        <row r="33760">
          <cell r="A33760" t="str">
            <v>LU219955570244782</v>
          </cell>
          <cell r="C33760" t="str">
            <v>LU2199555702</v>
          </cell>
          <cell r="P33760">
            <v>0</v>
          </cell>
        </row>
        <row r="33761">
          <cell r="A33761" t="str">
            <v>LU219955570244783</v>
          </cell>
          <cell r="C33761" t="str">
            <v>LU2199555702</v>
          </cell>
          <cell r="P33761">
            <v>0</v>
          </cell>
        </row>
        <row r="33762">
          <cell r="A33762" t="str">
            <v>LU219955570244784</v>
          </cell>
          <cell r="C33762" t="str">
            <v>LU2199555702</v>
          </cell>
          <cell r="P33762">
            <v>0</v>
          </cell>
        </row>
        <row r="33763">
          <cell r="A33763" t="str">
            <v>LU219955570244785</v>
          </cell>
          <cell r="C33763" t="str">
            <v>LU2199555702</v>
          </cell>
          <cell r="P33763">
            <v>0</v>
          </cell>
        </row>
        <row r="33764">
          <cell r="A33764" t="str">
            <v>LU219955570244789</v>
          </cell>
          <cell r="C33764" t="str">
            <v>LU2199555702</v>
          </cell>
          <cell r="P33764">
            <v>0</v>
          </cell>
        </row>
        <row r="33765">
          <cell r="A33765" t="str">
            <v>LU219955570244790</v>
          </cell>
          <cell r="C33765" t="str">
            <v>LU2199555702</v>
          </cell>
          <cell r="P33765">
            <v>0</v>
          </cell>
        </row>
        <row r="33766">
          <cell r="A33766" t="str">
            <v>LU219955570244791</v>
          </cell>
          <cell r="C33766" t="str">
            <v>LU2199555702</v>
          </cell>
          <cell r="P33766">
            <v>0</v>
          </cell>
        </row>
        <row r="33767">
          <cell r="A33767" t="str">
            <v>LU219955570244792</v>
          </cell>
          <cell r="C33767" t="str">
            <v>LU2199555702</v>
          </cell>
          <cell r="P33767">
            <v>0</v>
          </cell>
        </row>
        <row r="33768">
          <cell r="A33768" t="str">
            <v>LU219955570244795</v>
          </cell>
          <cell r="C33768" t="str">
            <v>LU2199555702</v>
          </cell>
          <cell r="P33768">
            <v>0</v>
          </cell>
        </row>
        <row r="33769">
          <cell r="A33769" t="str">
            <v>LU219955570244796</v>
          </cell>
          <cell r="C33769" t="str">
            <v>LU2199555702</v>
          </cell>
          <cell r="P33769">
            <v>0</v>
          </cell>
        </row>
        <row r="33770">
          <cell r="A33770" t="str">
            <v>LU219955570244797</v>
          </cell>
          <cell r="C33770" t="str">
            <v>LU2199555702</v>
          </cell>
          <cell r="P33770">
            <v>0</v>
          </cell>
        </row>
        <row r="33771">
          <cell r="A33771" t="str">
            <v>LU219955570244798</v>
          </cell>
          <cell r="C33771" t="str">
            <v>LU2199555702</v>
          </cell>
          <cell r="P33771">
            <v>0</v>
          </cell>
        </row>
        <row r="33772">
          <cell r="A33772" t="str">
            <v>LU219955570244799</v>
          </cell>
          <cell r="C33772" t="str">
            <v>LU2199555702</v>
          </cell>
          <cell r="P33772">
            <v>0</v>
          </cell>
        </row>
        <row r="33773">
          <cell r="A33773" t="str">
            <v>LU219955570244802</v>
          </cell>
          <cell r="C33773" t="str">
            <v>LU2199555702</v>
          </cell>
          <cell r="P33773">
            <v>0</v>
          </cell>
        </row>
        <row r="33774">
          <cell r="A33774" t="str">
            <v>LU219955570244803</v>
          </cell>
          <cell r="C33774" t="str">
            <v>LU2199555702</v>
          </cell>
          <cell r="P33774">
            <v>0</v>
          </cell>
        </row>
        <row r="33775">
          <cell r="A33775" t="str">
            <v>LU219955570244804</v>
          </cell>
          <cell r="C33775" t="str">
            <v>LU2199555702</v>
          </cell>
          <cell r="P33775">
            <v>0</v>
          </cell>
        </row>
        <row r="33776">
          <cell r="A33776" t="str">
            <v>LU219955570244805</v>
          </cell>
          <cell r="C33776" t="str">
            <v>LU2199555702</v>
          </cell>
          <cell r="P33776">
            <v>0</v>
          </cell>
        </row>
        <row r="33777">
          <cell r="A33777" t="str">
            <v>LU219955570244806</v>
          </cell>
          <cell r="C33777" t="str">
            <v>LU2199555702</v>
          </cell>
          <cell r="P33777">
            <v>0</v>
          </cell>
        </row>
        <row r="33778">
          <cell r="A33778" t="str">
            <v>LU219955570244809</v>
          </cell>
          <cell r="C33778" t="str">
            <v>LU2199555702</v>
          </cell>
          <cell r="P33778">
            <v>0</v>
          </cell>
        </row>
        <row r="33779">
          <cell r="A33779" t="str">
            <v>LU219955570244810</v>
          </cell>
          <cell r="C33779" t="str">
            <v>LU2199555702</v>
          </cell>
          <cell r="P33779">
            <v>0</v>
          </cell>
        </row>
        <row r="33780">
          <cell r="A33780" t="str">
            <v>LU219955570244811</v>
          </cell>
          <cell r="C33780" t="str">
            <v>LU2199555702</v>
          </cell>
          <cell r="P33780">
            <v>0</v>
          </cell>
        </row>
        <row r="33781">
          <cell r="A33781" t="str">
            <v>LU219955570244812</v>
          </cell>
          <cell r="C33781" t="str">
            <v>LU2199555702</v>
          </cell>
          <cell r="P33781">
            <v>0</v>
          </cell>
        </row>
        <row r="33782">
          <cell r="A33782" t="str">
            <v>LU219955570244813</v>
          </cell>
          <cell r="C33782" t="str">
            <v>LU2199555702</v>
          </cell>
          <cell r="P33782">
            <v>0</v>
          </cell>
        </row>
        <row r="33783">
          <cell r="A33783" t="str">
            <v>LU219955570244816</v>
          </cell>
          <cell r="C33783" t="str">
            <v>LU2199555702</v>
          </cell>
          <cell r="P33783">
            <v>0</v>
          </cell>
        </row>
        <row r="33784">
          <cell r="A33784" t="str">
            <v>LU219955570244817</v>
          </cell>
          <cell r="C33784" t="str">
            <v>LU2199555702</v>
          </cell>
          <cell r="P33784">
            <v>0</v>
          </cell>
        </row>
        <row r="33785">
          <cell r="A33785" t="str">
            <v>LU219955570244818</v>
          </cell>
          <cell r="C33785" t="str">
            <v>LU2199555702</v>
          </cell>
          <cell r="P33785">
            <v>0</v>
          </cell>
        </row>
        <row r="33786">
          <cell r="A33786" t="str">
            <v>LU219955570244819</v>
          </cell>
          <cell r="C33786" t="str">
            <v>LU2199555702</v>
          </cell>
          <cell r="P33786">
            <v>0</v>
          </cell>
        </row>
        <row r="33787">
          <cell r="A33787" t="str">
            <v>LU219955570244820</v>
          </cell>
          <cell r="C33787" t="str">
            <v>LU2199555702</v>
          </cell>
          <cell r="P33787">
            <v>0</v>
          </cell>
        </row>
        <row r="33788">
          <cell r="A33788" t="str">
            <v>LU219955570244823</v>
          </cell>
          <cell r="C33788" t="str">
            <v>LU2199555702</v>
          </cell>
          <cell r="P33788">
            <v>0</v>
          </cell>
        </row>
        <row r="33789">
          <cell r="A33789" t="str">
            <v>LU219955570244824</v>
          </cell>
          <cell r="C33789" t="str">
            <v>LU2199555702</v>
          </cell>
          <cell r="P33789">
            <v>0</v>
          </cell>
        </row>
        <row r="33790">
          <cell r="A33790" t="str">
            <v>LU219955570244825</v>
          </cell>
          <cell r="C33790" t="str">
            <v>LU2199555702</v>
          </cell>
          <cell r="P33790">
            <v>0</v>
          </cell>
        </row>
        <row r="33791">
          <cell r="A33791" t="str">
            <v>LU219955570244826</v>
          </cell>
          <cell r="C33791" t="str">
            <v>LU2199555702</v>
          </cell>
          <cell r="P33791">
            <v>0</v>
          </cell>
        </row>
        <row r="33792">
          <cell r="A33792" t="str">
            <v>LU219955570244827</v>
          </cell>
          <cell r="C33792" t="str">
            <v>LU2199555702</v>
          </cell>
          <cell r="P33792">
            <v>0</v>
          </cell>
        </row>
        <row r="33793">
          <cell r="A33793" t="str">
            <v>LU219955570244830</v>
          </cell>
          <cell r="C33793" t="str">
            <v>LU2199555702</v>
          </cell>
          <cell r="P33793">
            <v>0</v>
          </cell>
        </row>
        <row r="33794">
          <cell r="A33794" t="str">
            <v>LU219955570244831</v>
          </cell>
          <cell r="C33794" t="str">
            <v>LU2199555702</v>
          </cell>
          <cell r="P33794">
            <v>0</v>
          </cell>
        </row>
        <row r="33795">
          <cell r="A33795" t="str">
            <v>LU219955570244832</v>
          </cell>
          <cell r="C33795" t="str">
            <v>LU2199555702</v>
          </cell>
          <cell r="P33795">
            <v>0</v>
          </cell>
        </row>
        <row r="33796">
          <cell r="A33796" t="str">
            <v>LU219955570244833</v>
          </cell>
          <cell r="C33796" t="str">
            <v>LU2199555702</v>
          </cell>
          <cell r="P33796">
            <v>0</v>
          </cell>
        </row>
        <row r="33797">
          <cell r="A33797" t="str">
            <v>LU219955570244834</v>
          </cell>
          <cell r="C33797" t="str">
            <v>LU2199555702</v>
          </cell>
          <cell r="P33797">
            <v>0</v>
          </cell>
        </row>
        <row r="33798">
          <cell r="A33798" t="str">
            <v>LU219955570244837</v>
          </cell>
          <cell r="C33798" t="str">
            <v>LU2199555702</v>
          </cell>
          <cell r="P33798">
            <v>0</v>
          </cell>
        </row>
        <row r="33799">
          <cell r="A33799" t="str">
            <v>LU219955570244838</v>
          </cell>
          <cell r="C33799" t="str">
            <v>LU2199555702</v>
          </cell>
          <cell r="P33799">
            <v>0</v>
          </cell>
        </row>
        <row r="33800">
          <cell r="A33800" t="str">
            <v>LU219955570244839</v>
          </cell>
          <cell r="C33800" t="str">
            <v>LU2199555702</v>
          </cell>
          <cell r="P33800">
            <v>0</v>
          </cell>
        </row>
        <row r="33801">
          <cell r="A33801" t="str">
            <v>LU219955570244840</v>
          </cell>
          <cell r="C33801" t="str">
            <v>LU2199555702</v>
          </cell>
          <cell r="P33801">
            <v>0</v>
          </cell>
        </row>
        <row r="33802">
          <cell r="A33802" t="str">
            <v>LU219955570244841</v>
          </cell>
          <cell r="C33802" t="str">
            <v>LU2199555702</v>
          </cell>
          <cell r="P33802">
            <v>0</v>
          </cell>
        </row>
        <row r="33803">
          <cell r="A33803" t="str">
            <v>LU219955570244844</v>
          </cell>
          <cell r="C33803" t="str">
            <v>LU2199555702</v>
          </cell>
          <cell r="P33803">
            <v>0</v>
          </cell>
        </row>
        <row r="33804">
          <cell r="A33804" t="str">
            <v>LU219955570244845</v>
          </cell>
          <cell r="C33804" t="str">
            <v>LU2199555702</v>
          </cell>
          <cell r="P33804">
            <v>0</v>
          </cell>
        </row>
        <row r="33805">
          <cell r="A33805" t="str">
            <v>LU219955570244846</v>
          </cell>
          <cell r="C33805" t="str">
            <v>LU2199555702</v>
          </cell>
          <cell r="P33805">
            <v>0</v>
          </cell>
        </row>
        <row r="33806">
          <cell r="A33806" t="str">
            <v>LU219955570244847</v>
          </cell>
          <cell r="C33806" t="str">
            <v>LU2199555702</v>
          </cell>
          <cell r="P33806">
            <v>0</v>
          </cell>
        </row>
        <row r="33807">
          <cell r="A33807" t="str">
            <v>LU219955570244848</v>
          </cell>
          <cell r="C33807" t="str">
            <v>LU2199555702</v>
          </cell>
          <cell r="P33807">
            <v>0</v>
          </cell>
        </row>
        <row r="33808">
          <cell r="A33808" t="str">
            <v>LU219955570244851</v>
          </cell>
          <cell r="C33808" t="str">
            <v>LU2199555702</v>
          </cell>
          <cell r="P33808">
            <v>0</v>
          </cell>
        </row>
        <row r="33809">
          <cell r="A33809" t="str">
            <v>LU219955570244852</v>
          </cell>
          <cell r="C33809" t="str">
            <v>LU2199555702</v>
          </cell>
          <cell r="P33809">
            <v>0</v>
          </cell>
        </row>
        <row r="33810">
          <cell r="A33810" t="str">
            <v>LU219955570244853</v>
          </cell>
          <cell r="C33810" t="str">
            <v>LU2199555702</v>
          </cell>
          <cell r="P33810">
            <v>0</v>
          </cell>
        </row>
        <row r="33811">
          <cell r="A33811" t="str">
            <v>LU219955570244854</v>
          </cell>
          <cell r="C33811" t="str">
            <v>LU2199555702</v>
          </cell>
          <cell r="P33811">
            <v>0</v>
          </cell>
        </row>
        <row r="33812">
          <cell r="A33812" t="str">
            <v>LU219955570244855</v>
          </cell>
          <cell r="C33812" t="str">
            <v>LU2199555702</v>
          </cell>
          <cell r="P33812">
            <v>0</v>
          </cell>
        </row>
        <row r="33813">
          <cell r="A33813" t="str">
            <v>LU219955570244858</v>
          </cell>
          <cell r="C33813" t="str">
            <v>LU2199555702</v>
          </cell>
          <cell r="P33813">
            <v>0</v>
          </cell>
        </row>
        <row r="33814">
          <cell r="A33814" t="str">
            <v>LU219955570244859</v>
          </cell>
          <cell r="C33814" t="str">
            <v>LU2199555702</v>
          </cell>
          <cell r="P33814">
            <v>0</v>
          </cell>
        </row>
        <row r="33815">
          <cell r="A33815" t="str">
            <v>LU219955570244860</v>
          </cell>
          <cell r="C33815" t="str">
            <v>LU2199555702</v>
          </cell>
          <cell r="P33815">
            <v>0</v>
          </cell>
        </row>
        <row r="33816">
          <cell r="A33816" t="str">
            <v>LU219955570244861</v>
          </cell>
          <cell r="C33816" t="str">
            <v>LU2199555702</v>
          </cell>
          <cell r="P33816">
            <v>0</v>
          </cell>
        </row>
        <row r="33817">
          <cell r="A33817" t="str">
            <v>LU219955570244862</v>
          </cell>
          <cell r="C33817" t="str">
            <v>LU2199555702</v>
          </cell>
          <cell r="P33817">
            <v>0</v>
          </cell>
        </row>
        <row r="33818">
          <cell r="A33818" t="str">
            <v>LU219955570244865</v>
          </cell>
          <cell r="C33818" t="str">
            <v>LU2199555702</v>
          </cell>
          <cell r="P33818">
            <v>0</v>
          </cell>
        </row>
        <row r="33819">
          <cell r="A33819" t="str">
            <v>LU219955570244867</v>
          </cell>
          <cell r="C33819" t="str">
            <v>LU2199555702</v>
          </cell>
          <cell r="P33819">
            <v>0</v>
          </cell>
        </row>
        <row r="33820">
          <cell r="A33820" t="str">
            <v>LU219955570244868</v>
          </cell>
          <cell r="C33820" t="str">
            <v>LU2199555702</v>
          </cell>
          <cell r="P33820">
            <v>0</v>
          </cell>
        </row>
        <row r="33821">
          <cell r="A33821" t="str">
            <v>LU219955570244869</v>
          </cell>
          <cell r="C33821" t="str">
            <v>LU2199555702</v>
          </cell>
          <cell r="P33821">
            <v>0</v>
          </cell>
        </row>
        <row r="33822">
          <cell r="A33822" t="str">
            <v>LU219955570244872</v>
          </cell>
          <cell r="C33822" t="str">
            <v>LU2199555702</v>
          </cell>
          <cell r="P33822">
            <v>0</v>
          </cell>
        </row>
        <row r="33823">
          <cell r="A33823" t="str">
            <v>LU219955570244873</v>
          </cell>
          <cell r="C33823" t="str">
            <v>LU2199555702</v>
          </cell>
          <cell r="P33823">
            <v>0</v>
          </cell>
        </row>
        <row r="33824">
          <cell r="A33824" t="str">
            <v>LU219955570244874</v>
          </cell>
          <cell r="C33824" t="str">
            <v>LU2199555702</v>
          </cell>
          <cell r="P33824">
            <v>0</v>
          </cell>
        </row>
        <row r="33825">
          <cell r="A33825" t="str">
            <v>LU219955570244875</v>
          </cell>
          <cell r="C33825" t="str">
            <v>LU2199555702</v>
          </cell>
          <cell r="P33825">
            <v>0</v>
          </cell>
        </row>
        <row r="33826">
          <cell r="A33826" t="str">
            <v>LU219955570244876</v>
          </cell>
          <cell r="C33826" t="str">
            <v>LU2199555702</v>
          </cell>
          <cell r="P33826">
            <v>0</v>
          </cell>
        </row>
        <row r="33827">
          <cell r="A33827" t="str">
            <v>LU219955570244879</v>
          </cell>
          <cell r="C33827" t="str">
            <v>LU2199555702</v>
          </cell>
          <cell r="P33827">
            <v>0</v>
          </cell>
        </row>
        <row r="33828">
          <cell r="A33828" t="str">
            <v>LU219955570244880</v>
          </cell>
          <cell r="C33828" t="str">
            <v>LU2199555702</v>
          </cell>
          <cell r="P33828">
            <v>0</v>
          </cell>
        </row>
        <row r="33829">
          <cell r="A33829" t="str">
            <v>LU219955570244881</v>
          </cell>
          <cell r="C33829" t="str">
            <v>LU2199555702</v>
          </cell>
          <cell r="P33829">
            <v>0</v>
          </cell>
        </row>
        <row r="33830">
          <cell r="A33830" t="str">
            <v>LU219955570244882</v>
          </cell>
          <cell r="C33830" t="str">
            <v>LU2199555702</v>
          </cell>
          <cell r="P33830">
            <v>0</v>
          </cell>
        </row>
        <row r="33831">
          <cell r="A33831" t="str">
            <v>LU219955570244883</v>
          </cell>
          <cell r="C33831" t="str">
            <v>LU2199555702</v>
          </cell>
          <cell r="P33831">
            <v>0</v>
          </cell>
        </row>
        <row r="33832">
          <cell r="A33832" t="str">
            <v>LU219955570244886</v>
          </cell>
          <cell r="C33832" t="str">
            <v>LU2199555702</v>
          </cell>
          <cell r="P33832">
            <v>0</v>
          </cell>
        </row>
        <row r="33833">
          <cell r="A33833" t="str">
            <v>LU219955570244887</v>
          </cell>
          <cell r="C33833" t="str">
            <v>LU2199555702</v>
          </cell>
          <cell r="P33833">
            <v>0</v>
          </cell>
        </row>
        <row r="33834">
          <cell r="A33834" t="str">
            <v>LU219955570244888</v>
          </cell>
          <cell r="C33834" t="str">
            <v>LU2199555702</v>
          </cell>
          <cell r="P33834">
            <v>0</v>
          </cell>
        </row>
        <row r="33835">
          <cell r="A33835" t="str">
            <v>LU219955570244889</v>
          </cell>
          <cell r="C33835" t="str">
            <v>LU2199555702</v>
          </cell>
          <cell r="P33835">
            <v>0</v>
          </cell>
        </row>
        <row r="33836">
          <cell r="A33836" t="str">
            <v>LU219955570244890</v>
          </cell>
          <cell r="C33836" t="str">
            <v>LU2199555702</v>
          </cell>
          <cell r="P33836">
            <v>0</v>
          </cell>
        </row>
        <row r="33837">
          <cell r="A33837" t="str">
            <v>LU219955570244893</v>
          </cell>
          <cell r="C33837" t="str">
            <v>LU2199555702</v>
          </cell>
          <cell r="P33837">
            <v>0</v>
          </cell>
        </row>
        <row r="33838">
          <cell r="A33838" t="str">
            <v>LU219955570244894</v>
          </cell>
          <cell r="C33838" t="str">
            <v>LU2199555702</v>
          </cell>
          <cell r="P33838">
            <v>0</v>
          </cell>
        </row>
        <row r="33839">
          <cell r="A33839" t="str">
            <v>LU219955570244895</v>
          </cell>
          <cell r="C33839" t="str">
            <v>LU2199555702</v>
          </cell>
          <cell r="P33839">
            <v>0</v>
          </cell>
        </row>
        <row r="33840">
          <cell r="A33840" t="str">
            <v>LU219955570244896</v>
          </cell>
          <cell r="C33840" t="str">
            <v>LU2199555702</v>
          </cell>
          <cell r="P33840">
            <v>0</v>
          </cell>
        </row>
        <row r="33841">
          <cell r="A33841" t="str">
            <v>LU219955570244897</v>
          </cell>
          <cell r="C33841" t="str">
            <v>LU2199555702</v>
          </cell>
          <cell r="P33841">
            <v>0</v>
          </cell>
        </row>
        <row r="33842">
          <cell r="A33842" t="str">
            <v>LU219955570244900</v>
          </cell>
          <cell r="C33842" t="str">
            <v>LU2199555702</v>
          </cell>
          <cell r="P33842">
            <v>0</v>
          </cell>
        </row>
        <row r="33843">
          <cell r="A33843" t="str">
            <v>LU219955570244901</v>
          </cell>
          <cell r="C33843" t="str">
            <v>LU2199555702</v>
          </cell>
          <cell r="P33843">
            <v>0</v>
          </cell>
        </row>
        <row r="33844">
          <cell r="A33844" t="str">
            <v>LU219955570244902</v>
          </cell>
          <cell r="C33844" t="str">
            <v>LU2199555702</v>
          </cell>
          <cell r="P33844">
            <v>0</v>
          </cell>
        </row>
        <row r="33845">
          <cell r="A33845" t="str">
            <v>LU219955570244903</v>
          </cell>
          <cell r="C33845" t="str">
            <v>LU2199555702</v>
          </cell>
          <cell r="P33845">
            <v>0</v>
          </cell>
        </row>
        <row r="33846">
          <cell r="A33846" t="str">
            <v>LU219955570244904</v>
          </cell>
          <cell r="C33846" t="str">
            <v>LU2199555702</v>
          </cell>
          <cell r="P33846">
            <v>0</v>
          </cell>
        </row>
        <row r="33847">
          <cell r="A33847" t="str">
            <v>LU219955570244907</v>
          </cell>
          <cell r="C33847" t="str">
            <v>LU2199555702</v>
          </cell>
          <cell r="P33847">
            <v>0</v>
          </cell>
        </row>
        <row r="33848">
          <cell r="A33848" t="str">
            <v>LU219955570244908</v>
          </cell>
          <cell r="C33848" t="str">
            <v>LU2199555702</v>
          </cell>
          <cell r="P33848">
            <v>0</v>
          </cell>
        </row>
        <row r="33849">
          <cell r="A33849" t="str">
            <v>LU219955570244909</v>
          </cell>
          <cell r="C33849" t="str">
            <v>LU2199555702</v>
          </cell>
          <cell r="P33849">
            <v>0</v>
          </cell>
        </row>
        <row r="33850">
          <cell r="A33850" t="str">
            <v>LU219955570244910</v>
          </cell>
          <cell r="C33850" t="str">
            <v>LU2199555702</v>
          </cell>
          <cell r="P33850">
            <v>0</v>
          </cell>
        </row>
        <row r="33851">
          <cell r="A33851" t="str">
            <v>LU219955570244911</v>
          </cell>
          <cell r="C33851" t="str">
            <v>LU2199555702</v>
          </cell>
          <cell r="P33851">
            <v>0</v>
          </cell>
        </row>
        <row r="33852">
          <cell r="A33852" t="str">
            <v>LU219955570244914</v>
          </cell>
          <cell r="C33852" t="str">
            <v>LU2199555702</v>
          </cell>
          <cell r="P33852">
            <v>0</v>
          </cell>
        </row>
        <row r="33853">
          <cell r="A33853" t="str">
            <v>LU219955570244915</v>
          </cell>
          <cell r="C33853" t="str">
            <v>LU2199555702</v>
          </cell>
          <cell r="P33853">
            <v>0</v>
          </cell>
        </row>
        <row r="33854">
          <cell r="A33854" t="str">
            <v>LU219955570244916</v>
          </cell>
          <cell r="C33854" t="str">
            <v>LU2199555702</v>
          </cell>
          <cell r="P33854">
            <v>0</v>
          </cell>
        </row>
        <row r="33855">
          <cell r="A33855" t="str">
            <v>LU219955570244917</v>
          </cell>
          <cell r="C33855" t="str">
            <v>LU2199555702</v>
          </cell>
          <cell r="P33855">
            <v>0</v>
          </cell>
        </row>
        <row r="33856">
          <cell r="A33856" t="str">
            <v>LU219955570244918</v>
          </cell>
          <cell r="C33856" t="str">
            <v>LU2199555702</v>
          </cell>
          <cell r="P33856">
            <v>0</v>
          </cell>
        </row>
        <row r="33857">
          <cell r="A33857" t="str">
            <v>LU219955570244922</v>
          </cell>
          <cell r="C33857" t="str">
            <v>LU2199555702</v>
          </cell>
          <cell r="P33857">
            <v>0</v>
          </cell>
        </row>
        <row r="33858">
          <cell r="A33858" t="str">
            <v>LU219955570244923</v>
          </cell>
          <cell r="C33858" t="str">
            <v>LU2199555702</v>
          </cell>
          <cell r="P33858">
            <v>0</v>
          </cell>
        </row>
        <row r="33859">
          <cell r="A33859" t="str">
            <v>LU219955570244924</v>
          </cell>
          <cell r="C33859" t="str">
            <v>LU2199555702</v>
          </cell>
          <cell r="P33859">
            <v>0</v>
          </cell>
        </row>
        <row r="33860">
          <cell r="A33860" t="str">
            <v>LU219955570244925</v>
          </cell>
          <cell r="C33860" t="str">
            <v>LU2199555702</v>
          </cell>
          <cell r="P33860">
            <v>0</v>
          </cell>
        </row>
        <row r="33861">
          <cell r="A33861" t="str">
            <v>LU111537810844564</v>
          </cell>
          <cell r="C33861" t="str">
            <v>LU1115378108</v>
          </cell>
          <cell r="P33861">
            <v>0</v>
          </cell>
        </row>
        <row r="33862">
          <cell r="A33862" t="str">
            <v>LU111537810844565</v>
          </cell>
          <cell r="C33862" t="str">
            <v>LU1115378108</v>
          </cell>
          <cell r="P33862">
            <v>0</v>
          </cell>
        </row>
        <row r="33863">
          <cell r="A33863" t="str">
            <v>LU111537810844566</v>
          </cell>
          <cell r="C33863" t="str">
            <v>LU1115378108</v>
          </cell>
          <cell r="P33863">
            <v>0</v>
          </cell>
        </row>
        <row r="33864">
          <cell r="A33864" t="str">
            <v>LU111537810844567</v>
          </cell>
          <cell r="C33864" t="str">
            <v>LU1115378108</v>
          </cell>
          <cell r="P33864">
            <v>0</v>
          </cell>
        </row>
        <row r="33865">
          <cell r="A33865" t="str">
            <v>LU111537810844568</v>
          </cell>
          <cell r="C33865" t="str">
            <v>LU1115378108</v>
          </cell>
          <cell r="P33865">
            <v>0</v>
          </cell>
        </row>
        <row r="33866">
          <cell r="A33866" t="str">
            <v>LU111537810844571</v>
          </cell>
          <cell r="C33866" t="str">
            <v>LU1115378108</v>
          </cell>
          <cell r="P33866">
            <v>0</v>
          </cell>
        </row>
        <row r="33867">
          <cell r="A33867" t="str">
            <v>LU111537810844572</v>
          </cell>
          <cell r="C33867" t="str">
            <v>LU1115378108</v>
          </cell>
          <cell r="P33867">
            <v>0</v>
          </cell>
        </row>
        <row r="33868">
          <cell r="A33868" t="str">
            <v>LU111537810844573</v>
          </cell>
          <cell r="C33868" t="str">
            <v>LU1115378108</v>
          </cell>
          <cell r="P33868">
            <v>0</v>
          </cell>
        </row>
        <row r="33869">
          <cell r="A33869" t="str">
            <v>LU111537810844574</v>
          </cell>
          <cell r="C33869" t="str">
            <v>LU1115378108</v>
          </cell>
          <cell r="P33869">
            <v>0</v>
          </cell>
        </row>
        <row r="33870">
          <cell r="A33870" t="str">
            <v>LU111537810844575</v>
          </cell>
          <cell r="C33870" t="str">
            <v>LU1115378108</v>
          </cell>
          <cell r="P33870">
            <v>0</v>
          </cell>
        </row>
        <row r="33871">
          <cell r="A33871" t="str">
            <v>LU111537810844578</v>
          </cell>
          <cell r="C33871" t="str">
            <v>LU1115378108</v>
          </cell>
          <cell r="P33871">
            <v>0</v>
          </cell>
        </row>
        <row r="33872">
          <cell r="A33872" t="str">
            <v>LU111537810844579</v>
          </cell>
          <cell r="C33872" t="str">
            <v>LU1115378108</v>
          </cell>
          <cell r="P33872">
            <v>0</v>
          </cell>
        </row>
        <row r="33873">
          <cell r="A33873" t="str">
            <v>LU111537810844580</v>
          </cell>
          <cell r="C33873" t="str">
            <v>LU1115378108</v>
          </cell>
          <cell r="P33873">
            <v>0</v>
          </cell>
        </row>
        <row r="33874">
          <cell r="A33874" t="str">
            <v>LU111537810844581</v>
          </cell>
          <cell r="C33874" t="str">
            <v>LU1115378108</v>
          </cell>
          <cell r="P33874">
            <v>0</v>
          </cell>
        </row>
        <row r="33875">
          <cell r="A33875" t="str">
            <v>LU111537810844582</v>
          </cell>
          <cell r="C33875" t="str">
            <v>LU1115378108</v>
          </cell>
          <cell r="P33875">
            <v>0</v>
          </cell>
        </row>
        <row r="33876">
          <cell r="A33876" t="str">
            <v>LU111537810844585</v>
          </cell>
          <cell r="C33876" t="str">
            <v>LU1115378108</v>
          </cell>
          <cell r="P33876">
            <v>0</v>
          </cell>
        </row>
        <row r="33877">
          <cell r="A33877" t="str">
            <v>LU111537810844586</v>
          </cell>
          <cell r="C33877" t="str">
            <v>LU1115378108</v>
          </cell>
          <cell r="P33877">
            <v>0</v>
          </cell>
        </row>
        <row r="33878">
          <cell r="A33878" t="str">
            <v>LU111537810844587</v>
          </cell>
          <cell r="C33878" t="str">
            <v>LU1115378108</v>
          </cell>
          <cell r="P33878">
            <v>0</v>
          </cell>
        </row>
        <row r="33879">
          <cell r="A33879" t="str">
            <v>LU111537810844588</v>
          </cell>
          <cell r="C33879" t="str">
            <v>LU1115378108</v>
          </cell>
          <cell r="P33879">
            <v>0</v>
          </cell>
        </row>
        <row r="33880">
          <cell r="A33880" t="str">
            <v>LU111537810844589</v>
          </cell>
          <cell r="C33880" t="str">
            <v>LU1115378108</v>
          </cell>
          <cell r="P33880">
            <v>0</v>
          </cell>
        </row>
        <row r="33881">
          <cell r="A33881" t="str">
            <v>LU111537810844592</v>
          </cell>
          <cell r="C33881" t="str">
            <v>LU1115378108</v>
          </cell>
          <cell r="P33881">
            <v>0</v>
          </cell>
        </row>
        <row r="33882">
          <cell r="A33882" t="str">
            <v>LU111537810844593</v>
          </cell>
          <cell r="C33882" t="str">
            <v>LU1115378108</v>
          </cell>
          <cell r="P33882">
            <v>0</v>
          </cell>
        </row>
        <row r="33883">
          <cell r="A33883" t="str">
            <v>LU111537810844594</v>
          </cell>
          <cell r="C33883" t="str">
            <v>LU1115378108</v>
          </cell>
          <cell r="P33883">
            <v>0</v>
          </cell>
        </row>
        <row r="33884">
          <cell r="A33884" t="str">
            <v>LU111537810844595</v>
          </cell>
          <cell r="C33884" t="str">
            <v>LU1115378108</v>
          </cell>
          <cell r="P33884">
            <v>0</v>
          </cell>
        </row>
        <row r="33885">
          <cell r="A33885" t="str">
            <v>LU111537810844596</v>
          </cell>
          <cell r="C33885" t="str">
            <v>LU1115378108</v>
          </cell>
          <cell r="P33885">
            <v>0</v>
          </cell>
        </row>
        <row r="33886">
          <cell r="A33886" t="str">
            <v>LU111537810844599</v>
          </cell>
          <cell r="C33886" t="str">
            <v>LU1115378108</v>
          </cell>
          <cell r="P33886">
            <v>0</v>
          </cell>
        </row>
        <row r="33887">
          <cell r="A33887" t="str">
            <v>LU111537810844600</v>
          </cell>
          <cell r="C33887" t="str">
            <v>LU1115378108</v>
          </cell>
          <cell r="P33887">
            <v>0</v>
          </cell>
        </row>
        <row r="33888">
          <cell r="A33888" t="str">
            <v>LU111537810844601</v>
          </cell>
          <cell r="C33888" t="str">
            <v>LU1115378108</v>
          </cell>
          <cell r="P33888">
            <v>0</v>
          </cell>
        </row>
        <row r="33889">
          <cell r="A33889" t="str">
            <v>LU111537810844602</v>
          </cell>
          <cell r="C33889" t="str">
            <v>LU1115378108</v>
          </cell>
          <cell r="P33889">
            <v>0</v>
          </cell>
        </row>
        <row r="33890">
          <cell r="A33890" t="str">
            <v>LU111537810844603</v>
          </cell>
          <cell r="C33890" t="str">
            <v>LU1115378108</v>
          </cell>
          <cell r="P33890">
            <v>0</v>
          </cell>
        </row>
        <row r="33891">
          <cell r="A33891" t="str">
            <v>LU111537810844606</v>
          </cell>
          <cell r="C33891" t="str">
            <v>LU1115378108</v>
          </cell>
          <cell r="P33891">
            <v>0</v>
          </cell>
        </row>
        <row r="33892">
          <cell r="A33892" t="str">
            <v>LU111537810844607</v>
          </cell>
          <cell r="C33892" t="str">
            <v>LU1115378108</v>
          </cell>
          <cell r="P33892">
            <v>0</v>
          </cell>
        </row>
        <row r="33893">
          <cell r="A33893" t="str">
            <v>LU111537810844608</v>
          </cell>
          <cell r="C33893" t="str">
            <v>LU1115378108</v>
          </cell>
          <cell r="P33893">
            <v>0</v>
          </cell>
        </row>
        <row r="33894">
          <cell r="A33894" t="str">
            <v>LU111537810844609</v>
          </cell>
          <cell r="C33894" t="str">
            <v>LU1115378108</v>
          </cell>
          <cell r="P33894">
            <v>0</v>
          </cell>
        </row>
        <row r="33895">
          <cell r="A33895" t="str">
            <v>LU111537810844610</v>
          </cell>
          <cell r="C33895" t="str">
            <v>LU1115378108</v>
          </cell>
          <cell r="P33895">
            <v>0</v>
          </cell>
        </row>
        <row r="33896">
          <cell r="A33896" t="str">
            <v>LU111537810844613</v>
          </cell>
          <cell r="C33896" t="str">
            <v>LU1115378108</v>
          </cell>
          <cell r="P33896">
            <v>0</v>
          </cell>
        </row>
        <row r="33897">
          <cell r="A33897" t="str">
            <v>LU111537810844614</v>
          </cell>
          <cell r="C33897" t="str">
            <v>LU1115378108</v>
          </cell>
          <cell r="P33897">
            <v>0</v>
          </cell>
        </row>
        <row r="33898">
          <cell r="A33898" t="str">
            <v>LU111537810844615</v>
          </cell>
          <cell r="C33898" t="str">
            <v>LU1115378108</v>
          </cell>
          <cell r="P33898">
            <v>0</v>
          </cell>
        </row>
        <row r="33899">
          <cell r="A33899" t="str">
            <v>LU111537810844616</v>
          </cell>
          <cell r="C33899" t="str">
            <v>LU1115378108</v>
          </cell>
          <cell r="P33899">
            <v>0</v>
          </cell>
        </row>
        <row r="33900">
          <cell r="A33900" t="str">
            <v>LU111537810844617</v>
          </cell>
          <cell r="C33900" t="str">
            <v>LU1115378108</v>
          </cell>
          <cell r="P33900">
            <v>0</v>
          </cell>
        </row>
        <row r="33901">
          <cell r="A33901" t="str">
            <v>LU111537810844620</v>
          </cell>
          <cell r="C33901" t="str">
            <v>LU1115378108</v>
          </cell>
          <cell r="P33901">
            <v>0</v>
          </cell>
        </row>
        <row r="33902">
          <cell r="A33902" t="str">
            <v>LU111537810844621</v>
          </cell>
          <cell r="C33902" t="str">
            <v>LU1115378108</v>
          </cell>
          <cell r="P33902">
            <v>0</v>
          </cell>
        </row>
        <row r="33903">
          <cell r="A33903" t="str">
            <v>LU111537810844622</v>
          </cell>
          <cell r="C33903" t="str">
            <v>LU1115378108</v>
          </cell>
          <cell r="P33903">
            <v>0</v>
          </cell>
        </row>
        <row r="33904">
          <cell r="A33904" t="str">
            <v>LU111537810844623</v>
          </cell>
          <cell r="C33904" t="str">
            <v>LU1115378108</v>
          </cell>
          <cell r="P33904">
            <v>0</v>
          </cell>
        </row>
        <row r="33905">
          <cell r="A33905" t="str">
            <v>LU111537810844624</v>
          </cell>
          <cell r="C33905" t="str">
            <v>LU1115378108</v>
          </cell>
          <cell r="P33905">
            <v>0</v>
          </cell>
        </row>
        <row r="33906">
          <cell r="A33906" t="str">
            <v>LU111537810844627</v>
          </cell>
          <cell r="C33906" t="str">
            <v>LU1115378108</v>
          </cell>
          <cell r="P33906">
            <v>0</v>
          </cell>
        </row>
        <row r="33907">
          <cell r="A33907" t="str">
            <v>LU111537810844628</v>
          </cell>
          <cell r="C33907" t="str">
            <v>LU1115378108</v>
          </cell>
          <cell r="P33907">
            <v>0</v>
          </cell>
        </row>
        <row r="33908">
          <cell r="A33908" t="str">
            <v>LU111537810844629</v>
          </cell>
          <cell r="C33908" t="str">
            <v>LU1115378108</v>
          </cell>
          <cell r="P33908">
            <v>0</v>
          </cell>
        </row>
        <row r="33909">
          <cell r="A33909" t="str">
            <v>LU111537810844630</v>
          </cell>
          <cell r="C33909" t="str">
            <v>LU1115378108</v>
          </cell>
          <cell r="P33909">
            <v>0</v>
          </cell>
        </row>
        <row r="33910">
          <cell r="A33910" t="str">
            <v>LU111537810844631</v>
          </cell>
          <cell r="C33910" t="str">
            <v>LU1115378108</v>
          </cell>
          <cell r="P33910">
            <v>0</v>
          </cell>
        </row>
        <row r="33911">
          <cell r="A33911" t="str">
            <v>LU111537810844634</v>
          </cell>
          <cell r="C33911" t="str">
            <v>LU1115378108</v>
          </cell>
          <cell r="P33911">
            <v>0</v>
          </cell>
        </row>
        <row r="33912">
          <cell r="A33912" t="str">
            <v>LU111537810844635</v>
          </cell>
          <cell r="C33912" t="str">
            <v>LU1115378108</v>
          </cell>
          <cell r="P33912">
            <v>0</v>
          </cell>
        </row>
        <row r="33913">
          <cell r="A33913" t="str">
            <v>LU111537810844636</v>
          </cell>
          <cell r="C33913" t="str">
            <v>LU1115378108</v>
          </cell>
          <cell r="P33913">
            <v>0</v>
          </cell>
        </row>
        <row r="33914">
          <cell r="A33914" t="str">
            <v>LU111537810844637</v>
          </cell>
          <cell r="C33914" t="str">
            <v>LU1115378108</v>
          </cell>
          <cell r="P33914">
            <v>0</v>
          </cell>
        </row>
        <row r="33915">
          <cell r="A33915" t="str">
            <v>LU111537810844638</v>
          </cell>
          <cell r="C33915" t="str">
            <v>LU1115378108</v>
          </cell>
          <cell r="P33915">
            <v>0</v>
          </cell>
        </row>
        <row r="33916">
          <cell r="A33916" t="str">
            <v>LU111537810844641</v>
          </cell>
          <cell r="C33916" t="str">
            <v>LU1115378108</v>
          </cell>
          <cell r="P33916">
            <v>0</v>
          </cell>
        </row>
        <row r="33917">
          <cell r="A33917" t="str">
            <v>LU111537810844642</v>
          </cell>
          <cell r="C33917" t="str">
            <v>LU1115378108</v>
          </cell>
          <cell r="P33917">
            <v>0</v>
          </cell>
        </row>
        <row r="33918">
          <cell r="A33918" t="str">
            <v>LU111537810844643</v>
          </cell>
          <cell r="C33918" t="str">
            <v>LU1115378108</v>
          </cell>
          <cell r="P33918">
            <v>0</v>
          </cell>
        </row>
        <row r="33919">
          <cell r="A33919" t="str">
            <v>LU111537810844644</v>
          </cell>
          <cell r="C33919" t="str">
            <v>LU1115378108</v>
          </cell>
          <cell r="P33919">
            <v>0</v>
          </cell>
        </row>
        <row r="33920">
          <cell r="A33920" t="str">
            <v>LU111537810844645</v>
          </cell>
          <cell r="C33920" t="str">
            <v>LU1115378108</v>
          </cell>
          <cell r="P33920">
            <v>0</v>
          </cell>
        </row>
        <row r="33921">
          <cell r="A33921" t="str">
            <v>LU111537810844648</v>
          </cell>
          <cell r="C33921" t="str">
            <v>LU1115378108</v>
          </cell>
          <cell r="P33921">
            <v>0</v>
          </cell>
        </row>
        <row r="33922">
          <cell r="A33922" t="str">
            <v>LU111537810844649</v>
          </cell>
          <cell r="C33922" t="str">
            <v>LU1115378108</v>
          </cell>
          <cell r="P33922">
            <v>0</v>
          </cell>
        </row>
        <row r="33923">
          <cell r="A33923" t="str">
            <v>LU111537810844650</v>
          </cell>
          <cell r="C33923" t="str">
            <v>LU1115378108</v>
          </cell>
          <cell r="P33923">
            <v>0</v>
          </cell>
        </row>
        <row r="33924">
          <cell r="A33924" t="str">
            <v>LU111537810844651</v>
          </cell>
          <cell r="C33924" t="str">
            <v>LU1115378108</v>
          </cell>
          <cell r="P33924">
            <v>0</v>
          </cell>
        </row>
        <row r="33925">
          <cell r="A33925" t="str">
            <v>LU111537810844652</v>
          </cell>
          <cell r="C33925" t="str">
            <v>LU1115378108</v>
          </cell>
          <cell r="P33925">
            <v>0</v>
          </cell>
        </row>
        <row r="33926">
          <cell r="A33926" t="str">
            <v>LU111537810844655</v>
          </cell>
          <cell r="C33926" t="str">
            <v>LU1115378108</v>
          </cell>
          <cell r="P33926">
            <v>0</v>
          </cell>
        </row>
        <row r="33927">
          <cell r="A33927" t="str">
            <v>LU111537810844656</v>
          </cell>
          <cell r="C33927" t="str">
            <v>LU1115378108</v>
          </cell>
          <cell r="P33927">
            <v>0</v>
          </cell>
        </row>
        <row r="33928">
          <cell r="A33928" t="str">
            <v>LU111537810844657</v>
          </cell>
          <cell r="C33928" t="str">
            <v>LU1115378108</v>
          </cell>
          <cell r="P33928">
            <v>0</v>
          </cell>
        </row>
        <row r="33929">
          <cell r="A33929" t="str">
            <v>LU111537810844658</v>
          </cell>
          <cell r="C33929" t="str">
            <v>LU1115378108</v>
          </cell>
          <cell r="P33929">
            <v>0</v>
          </cell>
        </row>
        <row r="33930">
          <cell r="A33930" t="str">
            <v>LU111537810844659</v>
          </cell>
          <cell r="C33930" t="str">
            <v>LU1115378108</v>
          </cell>
          <cell r="P33930">
            <v>0</v>
          </cell>
        </row>
        <row r="33931">
          <cell r="A33931" t="str">
            <v>LU111537810844662</v>
          </cell>
          <cell r="C33931" t="str">
            <v>LU1115378108</v>
          </cell>
          <cell r="P33931">
            <v>0</v>
          </cell>
        </row>
        <row r="33932">
          <cell r="A33932" t="str">
            <v>LU111537810844663</v>
          </cell>
          <cell r="C33932" t="str">
            <v>LU1115378108</v>
          </cell>
          <cell r="P33932">
            <v>0</v>
          </cell>
        </row>
        <row r="33933">
          <cell r="A33933" t="str">
            <v>LU111537810844664</v>
          </cell>
          <cell r="C33933" t="str">
            <v>LU1115378108</v>
          </cell>
          <cell r="P33933">
            <v>0</v>
          </cell>
        </row>
        <row r="33934">
          <cell r="A33934" t="str">
            <v>LU111537810844665</v>
          </cell>
          <cell r="C33934" t="str">
            <v>LU1115378108</v>
          </cell>
          <cell r="P33934">
            <v>0</v>
          </cell>
        </row>
        <row r="33935">
          <cell r="A33935" t="str">
            <v>LU111537810844670</v>
          </cell>
          <cell r="C33935" t="str">
            <v>LU1115378108</v>
          </cell>
          <cell r="P33935">
            <v>0</v>
          </cell>
        </row>
        <row r="33936">
          <cell r="A33936" t="str">
            <v>LU111537810844671</v>
          </cell>
          <cell r="C33936" t="str">
            <v>LU1115378108</v>
          </cell>
          <cell r="P33936">
            <v>0</v>
          </cell>
        </row>
        <row r="33937">
          <cell r="A33937" t="str">
            <v>LU111537810844672</v>
          </cell>
          <cell r="C33937" t="str">
            <v>LU1115378108</v>
          </cell>
          <cell r="P33937">
            <v>0</v>
          </cell>
        </row>
        <row r="33938">
          <cell r="A33938" t="str">
            <v>LU111537810844673</v>
          </cell>
          <cell r="C33938" t="str">
            <v>LU1115378108</v>
          </cell>
          <cell r="P33938">
            <v>0</v>
          </cell>
        </row>
        <row r="33939">
          <cell r="A33939" t="str">
            <v>LU111537810844676</v>
          </cell>
          <cell r="C33939" t="str">
            <v>LU1115378108</v>
          </cell>
          <cell r="P33939">
            <v>0</v>
          </cell>
        </row>
        <row r="33940">
          <cell r="A33940" t="str">
            <v>LU111537810844677</v>
          </cell>
          <cell r="C33940" t="str">
            <v>LU1115378108</v>
          </cell>
          <cell r="P33940">
            <v>0</v>
          </cell>
        </row>
        <row r="33941">
          <cell r="A33941" t="str">
            <v>LU111537810844678</v>
          </cell>
          <cell r="C33941" t="str">
            <v>LU1115378108</v>
          </cell>
          <cell r="P33941">
            <v>0</v>
          </cell>
        </row>
        <row r="33942">
          <cell r="A33942" t="str">
            <v>LU111537810844679</v>
          </cell>
          <cell r="C33942" t="str">
            <v>LU1115378108</v>
          </cell>
          <cell r="P33942">
            <v>0</v>
          </cell>
        </row>
        <row r="33943">
          <cell r="A33943" t="str">
            <v>LU111537810844680</v>
          </cell>
          <cell r="C33943" t="str">
            <v>LU1115378108</v>
          </cell>
          <cell r="P33943">
            <v>0</v>
          </cell>
        </row>
        <row r="33944">
          <cell r="A33944" t="str">
            <v>LU111537810844683</v>
          </cell>
          <cell r="C33944" t="str">
            <v>LU1115378108</v>
          </cell>
          <cell r="P33944">
            <v>0</v>
          </cell>
        </row>
        <row r="33945">
          <cell r="A33945" t="str">
            <v>LU111537810844684</v>
          </cell>
          <cell r="C33945" t="str">
            <v>LU1115378108</v>
          </cell>
          <cell r="P33945">
            <v>0</v>
          </cell>
        </row>
        <row r="33946">
          <cell r="A33946" t="str">
            <v>LU111537810844685</v>
          </cell>
          <cell r="C33946" t="str">
            <v>LU1115378108</v>
          </cell>
          <cell r="P33946">
            <v>0</v>
          </cell>
        </row>
        <row r="33947">
          <cell r="A33947" t="str">
            <v>LU111537810844686</v>
          </cell>
          <cell r="C33947" t="str">
            <v>LU1115378108</v>
          </cell>
          <cell r="P33947">
            <v>0</v>
          </cell>
        </row>
        <row r="33948">
          <cell r="A33948" t="str">
            <v>LU111537810844687</v>
          </cell>
          <cell r="C33948" t="str">
            <v>LU1115378108</v>
          </cell>
          <cell r="P33948">
            <v>0</v>
          </cell>
        </row>
        <row r="33949">
          <cell r="A33949" t="str">
            <v>LU111537810844691</v>
          </cell>
          <cell r="C33949" t="str">
            <v>LU1115378108</v>
          </cell>
          <cell r="P33949">
            <v>0</v>
          </cell>
        </row>
        <row r="33950">
          <cell r="A33950" t="str">
            <v>LU111537810844692</v>
          </cell>
          <cell r="C33950" t="str">
            <v>LU1115378108</v>
          </cell>
          <cell r="P33950">
            <v>0</v>
          </cell>
        </row>
        <row r="33951">
          <cell r="A33951" t="str">
            <v>LU111537810844693</v>
          </cell>
          <cell r="C33951" t="str">
            <v>LU1115378108</v>
          </cell>
          <cell r="P33951">
            <v>0</v>
          </cell>
        </row>
        <row r="33952">
          <cell r="A33952" t="str">
            <v>LU111537810844694</v>
          </cell>
          <cell r="C33952" t="str">
            <v>LU1115378108</v>
          </cell>
          <cell r="P33952">
            <v>0</v>
          </cell>
        </row>
        <row r="33953">
          <cell r="A33953" t="str">
            <v>LU111537810844697</v>
          </cell>
          <cell r="C33953" t="str">
            <v>LU1115378108</v>
          </cell>
          <cell r="P33953">
            <v>0</v>
          </cell>
        </row>
        <row r="33954">
          <cell r="A33954" t="str">
            <v>LU111537810844698</v>
          </cell>
          <cell r="C33954" t="str">
            <v>LU1115378108</v>
          </cell>
          <cell r="P33954">
            <v>0</v>
          </cell>
        </row>
        <row r="33955">
          <cell r="A33955" t="str">
            <v>LU111537810844699</v>
          </cell>
          <cell r="C33955" t="str">
            <v>LU1115378108</v>
          </cell>
          <cell r="P33955">
            <v>0</v>
          </cell>
        </row>
        <row r="33956">
          <cell r="A33956" t="str">
            <v>LU111537810844700</v>
          </cell>
          <cell r="C33956" t="str">
            <v>LU1115378108</v>
          </cell>
          <cell r="P33956">
            <v>0</v>
          </cell>
        </row>
        <row r="33957">
          <cell r="A33957" t="str">
            <v>LU111537810844701</v>
          </cell>
          <cell r="C33957" t="str">
            <v>LU1115378108</v>
          </cell>
          <cell r="P33957">
            <v>0</v>
          </cell>
        </row>
        <row r="33958">
          <cell r="A33958" t="str">
            <v>LU111537810844704</v>
          </cell>
          <cell r="C33958" t="str">
            <v>LU1115378108</v>
          </cell>
          <cell r="P33958">
            <v>0</v>
          </cell>
        </row>
        <row r="33959">
          <cell r="A33959" t="str">
            <v>LU111537810844705</v>
          </cell>
          <cell r="C33959" t="str">
            <v>LU1115378108</v>
          </cell>
          <cell r="P33959">
            <v>0</v>
          </cell>
        </row>
        <row r="33960">
          <cell r="A33960" t="str">
            <v>LU111537810844706</v>
          </cell>
          <cell r="C33960" t="str">
            <v>LU1115378108</v>
          </cell>
          <cell r="P33960">
            <v>0</v>
          </cell>
        </row>
        <row r="33961">
          <cell r="A33961" t="str">
            <v>LU111537810844708</v>
          </cell>
          <cell r="C33961" t="str">
            <v>LU1115378108</v>
          </cell>
          <cell r="P33961">
            <v>0</v>
          </cell>
        </row>
        <row r="33962">
          <cell r="A33962" t="str">
            <v>LU111537810844711</v>
          </cell>
          <cell r="C33962" t="str">
            <v>LU1115378108</v>
          </cell>
          <cell r="P33962">
            <v>0</v>
          </cell>
        </row>
        <row r="33963">
          <cell r="A33963" t="str">
            <v>LU111537810844712</v>
          </cell>
          <cell r="C33963" t="str">
            <v>LU1115378108</v>
          </cell>
          <cell r="P33963">
            <v>0</v>
          </cell>
        </row>
        <row r="33964">
          <cell r="A33964" t="str">
            <v>LU111537810844713</v>
          </cell>
          <cell r="C33964" t="str">
            <v>LU1115378108</v>
          </cell>
          <cell r="P33964">
            <v>0</v>
          </cell>
        </row>
        <row r="33965">
          <cell r="A33965" t="str">
            <v>LU111537810844714</v>
          </cell>
          <cell r="C33965" t="str">
            <v>LU1115378108</v>
          </cell>
          <cell r="P33965">
            <v>0</v>
          </cell>
        </row>
        <row r="33966">
          <cell r="A33966" t="str">
            <v>LU111537810844715</v>
          </cell>
          <cell r="C33966" t="str">
            <v>LU1115378108</v>
          </cell>
          <cell r="P33966">
            <v>0</v>
          </cell>
        </row>
        <row r="33967">
          <cell r="A33967" t="str">
            <v>LU111537810844719</v>
          </cell>
          <cell r="C33967" t="str">
            <v>LU1115378108</v>
          </cell>
          <cell r="P33967">
            <v>0</v>
          </cell>
        </row>
        <row r="33968">
          <cell r="A33968" t="str">
            <v>LU111537810844720</v>
          </cell>
          <cell r="C33968" t="str">
            <v>LU1115378108</v>
          </cell>
          <cell r="P33968">
            <v>0</v>
          </cell>
        </row>
        <row r="33969">
          <cell r="A33969" t="str">
            <v>LU111537810844721</v>
          </cell>
          <cell r="C33969" t="str">
            <v>LU1115378108</v>
          </cell>
          <cell r="P33969">
            <v>0</v>
          </cell>
        </row>
        <row r="33970">
          <cell r="A33970" t="str">
            <v>LU111537810844722</v>
          </cell>
          <cell r="C33970" t="str">
            <v>LU1115378108</v>
          </cell>
          <cell r="P33970">
            <v>0</v>
          </cell>
        </row>
        <row r="33971">
          <cell r="A33971" t="str">
            <v>LU111537810844725</v>
          </cell>
          <cell r="C33971" t="str">
            <v>LU1115378108</v>
          </cell>
          <cell r="P33971">
            <v>0</v>
          </cell>
        </row>
        <row r="33972">
          <cell r="A33972" t="str">
            <v>LU111537810844726</v>
          </cell>
          <cell r="C33972" t="str">
            <v>LU1115378108</v>
          </cell>
          <cell r="P33972">
            <v>0</v>
          </cell>
        </row>
        <row r="33973">
          <cell r="A33973" t="str">
            <v>LU111537810844727</v>
          </cell>
          <cell r="C33973" t="str">
            <v>LU1115378108</v>
          </cell>
          <cell r="P33973">
            <v>0</v>
          </cell>
        </row>
        <row r="33974">
          <cell r="A33974" t="str">
            <v>LU111537810844728</v>
          </cell>
          <cell r="C33974" t="str">
            <v>LU1115378108</v>
          </cell>
          <cell r="P33974">
            <v>0</v>
          </cell>
        </row>
        <row r="33975">
          <cell r="A33975" t="str">
            <v>LU111537810844729</v>
          </cell>
          <cell r="C33975" t="str">
            <v>LU1115378108</v>
          </cell>
          <cell r="P33975">
            <v>0</v>
          </cell>
        </row>
        <row r="33976">
          <cell r="A33976" t="str">
            <v>LU111537810844732</v>
          </cell>
          <cell r="C33976" t="str">
            <v>LU1115378108</v>
          </cell>
          <cell r="P33976">
            <v>0</v>
          </cell>
        </row>
        <row r="33977">
          <cell r="A33977" t="str">
            <v>LU111537810844733</v>
          </cell>
          <cell r="C33977" t="str">
            <v>LU1115378108</v>
          </cell>
          <cell r="P33977">
            <v>0</v>
          </cell>
        </row>
        <row r="33978">
          <cell r="A33978" t="str">
            <v>LU111537810844734</v>
          </cell>
          <cell r="C33978" t="str">
            <v>LU1115378108</v>
          </cell>
          <cell r="P33978">
            <v>0</v>
          </cell>
        </row>
        <row r="33979">
          <cell r="A33979" t="str">
            <v>LU111537810844736</v>
          </cell>
          <cell r="C33979" t="str">
            <v>LU1115378108</v>
          </cell>
          <cell r="P33979">
            <v>0</v>
          </cell>
        </row>
        <row r="33980">
          <cell r="A33980" t="str">
            <v>LU111537810844739</v>
          </cell>
          <cell r="C33980" t="str">
            <v>LU1115378108</v>
          </cell>
          <cell r="P33980">
            <v>0</v>
          </cell>
        </row>
        <row r="33981">
          <cell r="A33981" t="str">
            <v>LU111537810844740</v>
          </cell>
          <cell r="C33981" t="str">
            <v>LU1115378108</v>
          </cell>
          <cell r="P33981">
            <v>0</v>
          </cell>
        </row>
        <row r="33982">
          <cell r="A33982" t="str">
            <v>LU111537810844741</v>
          </cell>
          <cell r="C33982" t="str">
            <v>LU1115378108</v>
          </cell>
          <cell r="P33982">
            <v>0</v>
          </cell>
        </row>
        <row r="33983">
          <cell r="A33983" t="str">
            <v>LU111537810844742</v>
          </cell>
          <cell r="C33983" t="str">
            <v>LU1115378108</v>
          </cell>
          <cell r="P33983">
            <v>0</v>
          </cell>
        </row>
        <row r="33984">
          <cell r="A33984" t="str">
            <v>LU111537810844743</v>
          </cell>
          <cell r="C33984" t="str">
            <v>LU1115378108</v>
          </cell>
          <cell r="P33984">
            <v>0</v>
          </cell>
        </row>
        <row r="33985">
          <cell r="A33985" t="str">
            <v>LU111537810844746</v>
          </cell>
          <cell r="C33985" t="str">
            <v>LU1115378108</v>
          </cell>
          <cell r="P33985">
            <v>0</v>
          </cell>
        </row>
        <row r="33986">
          <cell r="A33986" t="str">
            <v>LU111537810844747</v>
          </cell>
          <cell r="C33986" t="str">
            <v>LU1115378108</v>
          </cell>
          <cell r="P33986">
            <v>0</v>
          </cell>
        </row>
        <row r="33987">
          <cell r="A33987" t="str">
            <v>LU111537810844748</v>
          </cell>
          <cell r="C33987" t="str">
            <v>LU1115378108</v>
          </cell>
          <cell r="P33987">
            <v>0</v>
          </cell>
        </row>
        <row r="33988">
          <cell r="A33988" t="str">
            <v>LU111537810844749</v>
          </cell>
          <cell r="C33988" t="str">
            <v>LU1115378108</v>
          </cell>
          <cell r="P33988">
            <v>0</v>
          </cell>
        </row>
        <row r="33989">
          <cell r="A33989" t="str">
            <v>LU111537810844750</v>
          </cell>
          <cell r="C33989" t="str">
            <v>LU1115378108</v>
          </cell>
          <cell r="P33989">
            <v>0</v>
          </cell>
        </row>
        <row r="33990">
          <cell r="A33990" t="str">
            <v>LU111537810844753</v>
          </cell>
          <cell r="C33990" t="str">
            <v>LU1115378108</v>
          </cell>
          <cell r="P33990">
            <v>0</v>
          </cell>
        </row>
        <row r="33991">
          <cell r="A33991" t="str">
            <v>LU111537810844754</v>
          </cell>
          <cell r="C33991" t="str">
            <v>LU1115378108</v>
          </cell>
          <cell r="P33991">
            <v>0</v>
          </cell>
        </row>
        <row r="33992">
          <cell r="A33992" t="str">
            <v>LU111537810844755</v>
          </cell>
          <cell r="C33992" t="str">
            <v>LU1115378108</v>
          </cell>
          <cell r="P33992">
            <v>0</v>
          </cell>
        </row>
        <row r="33993">
          <cell r="A33993" t="str">
            <v>LU111537810844756</v>
          </cell>
          <cell r="C33993" t="str">
            <v>LU1115378108</v>
          </cell>
          <cell r="P33993">
            <v>0</v>
          </cell>
        </row>
        <row r="33994">
          <cell r="A33994" t="str">
            <v>LU111537810844757</v>
          </cell>
          <cell r="C33994" t="str">
            <v>LU1115378108</v>
          </cell>
          <cell r="P33994">
            <v>0</v>
          </cell>
        </row>
        <row r="33995">
          <cell r="A33995" t="str">
            <v>LU111537810844760</v>
          </cell>
          <cell r="C33995" t="str">
            <v>LU1115378108</v>
          </cell>
          <cell r="P33995">
            <v>0</v>
          </cell>
        </row>
        <row r="33996">
          <cell r="A33996" t="str">
            <v>LU111537810844761</v>
          </cell>
          <cell r="C33996" t="str">
            <v>LU1115378108</v>
          </cell>
          <cell r="P33996">
            <v>0</v>
          </cell>
        </row>
        <row r="33997">
          <cell r="A33997" t="str">
            <v>LU111537810844762</v>
          </cell>
          <cell r="C33997" t="str">
            <v>LU1115378108</v>
          </cell>
          <cell r="P33997">
            <v>0</v>
          </cell>
        </row>
        <row r="33998">
          <cell r="A33998" t="str">
            <v>LU111537810844763</v>
          </cell>
          <cell r="C33998" t="str">
            <v>LU1115378108</v>
          </cell>
          <cell r="P33998">
            <v>0</v>
          </cell>
        </row>
        <row r="33999">
          <cell r="A33999" t="str">
            <v>LU111537810844764</v>
          </cell>
          <cell r="C33999" t="str">
            <v>LU1115378108</v>
          </cell>
          <cell r="P33999">
            <v>0</v>
          </cell>
        </row>
        <row r="34000">
          <cell r="A34000" t="str">
            <v>LU111537810844767</v>
          </cell>
          <cell r="C34000" t="str">
            <v>LU1115378108</v>
          </cell>
          <cell r="P34000">
            <v>0</v>
          </cell>
        </row>
        <row r="34001">
          <cell r="A34001" t="str">
            <v>LU111537810844768</v>
          </cell>
          <cell r="C34001" t="str">
            <v>LU1115378108</v>
          </cell>
          <cell r="P34001">
            <v>0</v>
          </cell>
        </row>
        <row r="34002">
          <cell r="A34002" t="str">
            <v>LU111537810844769</v>
          </cell>
          <cell r="C34002" t="str">
            <v>LU1115378108</v>
          </cell>
          <cell r="P34002">
            <v>0</v>
          </cell>
        </row>
        <row r="34003">
          <cell r="A34003" t="str">
            <v>LU111537810844770</v>
          </cell>
          <cell r="C34003" t="str">
            <v>LU1115378108</v>
          </cell>
          <cell r="P34003">
            <v>0</v>
          </cell>
        </row>
        <row r="34004">
          <cell r="A34004" t="str">
            <v>LU111537810844771</v>
          </cell>
          <cell r="C34004" t="str">
            <v>LU1115378108</v>
          </cell>
          <cell r="P34004">
            <v>0</v>
          </cell>
        </row>
        <row r="34005">
          <cell r="A34005" t="str">
            <v>LU111537810844774</v>
          </cell>
          <cell r="C34005" t="str">
            <v>LU1115378108</v>
          </cell>
          <cell r="P34005">
            <v>0</v>
          </cell>
        </row>
        <row r="34006">
          <cell r="A34006" t="str">
            <v>LU111537810844775</v>
          </cell>
          <cell r="C34006" t="str">
            <v>LU1115378108</v>
          </cell>
          <cell r="P34006">
            <v>0</v>
          </cell>
        </row>
        <row r="34007">
          <cell r="A34007" t="str">
            <v>LU111537810844776</v>
          </cell>
          <cell r="C34007" t="str">
            <v>LU1115378108</v>
          </cell>
          <cell r="P34007">
            <v>0</v>
          </cell>
        </row>
        <row r="34008">
          <cell r="A34008" t="str">
            <v>LU111537810844777</v>
          </cell>
          <cell r="C34008" t="str">
            <v>LU1115378108</v>
          </cell>
          <cell r="P34008">
            <v>0</v>
          </cell>
        </row>
        <row r="34009">
          <cell r="A34009" t="str">
            <v>LU111537810844778</v>
          </cell>
          <cell r="C34009" t="str">
            <v>LU1115378108</v>
          </cell>
          <cell r="P34009">
            <v>0</v>
          </cell>
        </row>
        <row r="34010">
          <cell r="A34010" t="str">
            <v>LU111537810844781</v>
          </cell>
          <cell r="C34010" t="str">
            <v>LU1115378108</v>
          </cell>
          <cell r="P34010">
            <v>0</v>
          </cell>
        </row>
        <row r="34011">
          <cell r="A34011" t="str">
            <v>LU111537810844782</v>
          </cell>
          <cell r="C34011" t="str">
            <v>LU1115378108</v>
          </cell>
          <cell r="P34011">
            <v>0</v>
          </cell>
        </row>
        <row r="34012">
          <cell r="A34012" t="str">
            <v>LU111537810844783</v>
          </cell>
          <cell r="C34012" t="str">
            <v>LU1115378108</v>
          </cell>
          <cell r="P34012">
            <v>0</v>
          </cell>
        </row>
        <row r="34013">
          <cell r="A34013" t="str">
            <v>LU111537810844784</v>
          </cell>
          <cell r="C34013" t="str">
            <v>LU1115378108</v>
          </cell>
          <cell r="P34013">
            <v>0</v>
          </cell>
        </row>
        <row r="34014">
          <cell r="A34014" t="str">
            <v>LU111537810844785</v>
          </cell>
          <cell r="C34014" t="str">
            <v>LU1115378108</v>
          </cell>
          <cell r="P34014">
            <v>0</v>
          </cell>
        </row>
        <row r="34015">
          <cell r="A34015" t="str">
            <v>LU111537810844789</v>
          </cell>
          <cell r="C34015" t="str">
            <v>LU1115378108</v>
          </cell>
          <cell r="P34015">
            <v>0</v>
          </cell>
        </row>
        <row r="34016">
          <cell r="A34016" t="str">
            <v>LU111537810844790</v>
          </cell>
          <cell r="C34016" t="str">
            <v>LU1115378108</v>
          </cell>
          <cell r="P34016">
            <v>0</v>
          </cell>
        </row>
        <row r="34017">
          <cell r="A34017" t="str">
            <v>LU111537810844791</v>
          </cell>
          <cell r="C34017" t="str">
            <v>LU1115378108</v>
          </cell>
          <cell r="P34017">
            <v>0</v>
          </cell>
        </row>
        <row r="34018">
          <cell r="A34018" t="str">
            <v>LU111537810844792</v>
          </cell>
          <cell r="C34018" t="str">
            <v>LU1115378108</v>
          </cell>
          <cell r="P34018">
            <v>0</v>
          </cell>
        </row>
        <row r="34019">
          <cell r="A34019" t="str">
            <v>LU111537810844795</v>
          </cell>
          <cell r="C34019" t="str">
            <v>LU1115378108</v>
          </cell>
          <cell r="P34019">
            <v>0</v>
          </cell>
        </row>
        <row r="34020">
          <cell r="A34020" t="str">
            <v>LU111537810844796</v>
          </cell>
          <cell r="C34020" t="str">
            <v>LU1115378108</v>
          </cell>
          <cell r="P34020">
            <v>0</v>
          </cell>
        </row>
        <row r="34021">
          <cell r="A34021" t="str">
            <v>LU111537810844797</v>
          </cell>
          <cell r="C34021" t="str">
            <v>LU1115378108</v>
          </cell>
          <cell r="P34021">
            <v>0</v>
          </cell>
        </row>
        <row r="34022">
          <cell r="A34022" t="str">
            <v>LU111537810844798</v>
          </cell>
          <cell r="C34022" t="str">
            <v>LU1115378108</v>
          </cell>
          <cell r="P34022">
            <v>0</v>
          </cell>
        </row>
        <row r="34023">
          <cell r="A34023" t="str">
            <v>LU111537810844799</v>
          </cell>
          <cell r="C34023" t="str">
            <v>LU1115378108</v>
          </cell>
          <cell r="P34023">
            <v>0</v>
          </cell>
        </row>
        <row r="34024">
          <cell r="A34024" t="str">
            <v>LU111537810844802</v>
          </cell>
          <cell r="C34024" t="str">
            <v>LU1115378108</v>
          </cell>
          <cell r="P34024">
            <v>0</v>
          </cell>
        </row>
        <row r="34025">
          <cell r="A34025" t="str">
            <v>LU111537810844803</v>
          </cell>
          <cell r="C34025" t="str">
            <v>LU1115378108</v>
          </cell>
          <cell r="P34025">
            <v>0</v>
          </cell>
        </row>
        <row r="34026">
          <cell r="A34026" t="str">
            <v>LU111537810844804</v>
          </cell>
          <cell r="C34026" t="str">
            <v>LU1115378108</v>
          </cell>
          <cell r="P34026">
            <v>0</v>
          </cell>
        </row>
        <row r="34027">
          <cell r="A34027" t="str">
            <v>LU111537810844805</v>
          </cell>
          <cell r="C34027" t="str">
            <v>LU1115378108</v>
          </cell>
          <cell r="P34027">
            <v>0</v>
          </cell>
        </row>
        <row r="34028">
          <cell r="A34028" t="str">
            <v>LU111537810844806</v>
          </cell>
          <cell r="C34028" t="str">
            <v>LU1115378108</v>
          </cell>
          <cell r="P34028">
            <v>0</v>
          </cell>
        </row>
        <row r="34029">
          <cell r="A34029" t="str">
            <v>LU111537810844809</v>
          </cell>
          <cell r="C34029" t="str">
            <v>LU1115378108</v>
          </cell>
          <cell r="P34029">
            <v>0</v>
          </cell>
        </row>
        <row r="34030">
          <cell r="A34030" t="str">
            <v>LU111537810844810</v>
          </cell>
          <cell r="C34030" t="str">
            <v>LU1115378108</v>
          </cell>
          <cell r="P34030">
            <v>0</v>
          </cell>
        </row>
        <row r="34031">
          <cell r="A34031" t="str">
            <v>LU111537810844811</v>
          </cell>
          <cell r="C34031" t="str">
            <v>LU1115378108</v>
          </cell>
          <cell r="P34031">
            <v>0</v>
          </cell>
        </row>
        <row r="34032">
          <cell r="A34032" t="str">
            <v>LU111537810844812</v>
          </cell>
          <cell r="C34032" t="str">
            <v>LU1115378108</v>
          </cell>
          <cell r="P34032">
            <v>0</v>
          </cell>
        </row>
        <row r="34033">
          <cell r="A34033" t="str">
            <v>LU111537810844813</v>
          </cell>
          <cell r="C34033" t="str">
            <v>LU1115378108</v>
          </cell>
          <cell r="P34033">
            <v>0</v>
          </cell>
        </row>
        <row r="34034">
          <cell r="A34034" t="str">
            <v>LU111537810844816</v>
          </cell>
          <cell r="C34034" t="str">
            <v>LU1115378108</v>
          </cell>
          <cell r="P34034">
            <v>0</v>
          </cell>
        </row>
        <row r="34035">
          <cell r="A34035" t="str">
            <v>LU111537810844817</v>
          </cell>
          <cell r="C34035" t="str">
            <v>LU1115378108</v>
          </cell>
          <cell r="P34035">
            <v>0</v>
          </cell>
        </row>
        <row r="34036">
          <cell r="A34036" t="str">
            <v>LU111537810844818</v>
          </cell>
          <cell r="C34036" t="str">
            <v>LU1115378108</v>
          </cell>
          <cell r="P34036">
            <v>0</v>
          </cell>
        </row>
        <row r="34037">
          <cell r="A34037" t="str">
            <v>LU111537810844819</v>
          </cell>
          <cell r="C34037" t="str">
            <v>LU1115378108</v>
          </cell>
          <cell r="P34037">
            <v>0</v>
          </cell>
        </row>
        <row r="34038">
          <cell r="A34038" t="str">
            <v>LU111537810844820</v>
          </cell>
          <cell r="C34038" t="str">
            <v>LU1115378108</v>
          </cell>
          <cell r="P34038">
            <v>0</v>
          </cell>
        </row>
        <row r="34039">
          <cell r="A34039" t="str">
            <v>LU111537810844823</v>
          </cell>
          <cell r="C34039" t="str">
            <v>LU1115378108</v>
          </cell>
          <cell r="P34039">
            <v>0</v>
          </cell>
        </row>
        <row r="34040">
          <cell r="A34040" t="str">
            <v>LU111537810844824</v>
          </cell>
          <cell r="C34040" t="str">
            <v>LU1115378108</v>
          </cell>
          <cell r="P34040">
            <v>0</v>
          </cell>
        </row>
        <row r="34041">
          <cell r="A34041" t="str">
            <v>LU111537810844825</v>
          </cell>
          <cell r="C34041" t="str">
            <v>LU1115378108</v>
          </cell>
          <cell r="P34041">
            <v>0</v>
          </cell>
        </row>
        <row r="34042">
          <cell r="A34042" t="str">
            <v>LU111537810844826</v>
          </cell>
          <cell r="C34042" t="str">
            <v>LU1115378108</v>
          </cell>
          <cell r="P34042">
            <v>0</v>
          </cell>
        </row>
        <row r="34043">
          <cell r="A34043" t="str">
            <v>LU111537810844827</v>
          </cell>
          <cell r="C34043" t="str">
            <v>LU1115378108</v>
          </cell>
          <cell r="P34043">
            <v>0</v>
          </cell>
        </row>
        <row r="34044">
          <cell r="A34044" t="str">
            <v>LU111537810844830</v>
          </cell>
          <cell r="C34044" t="str">
            <v>LU1115378108</v>
          </cell>
          <cell r="P34044">
            <v>0</v>
          </cell>
        </row>
        <row r="34045">
          <cell r="A34045" t="str">
            <v>LU111537810844831</v>
          </cell>
          <cell r="C34045" t="str">
            <v>LU1115378108</v>
          </cell>
          <cell r="P34045">
            <v>0</v>
          </cell>
        </row>
        <row r="34046">
          <cell r="A34046" t="str">
            <v>LU111537810844832</v>
          </cell>
          <cell r="C34046" t="str">
            <v>LU1115378108</v>
          </cell>
          <cell r="P34046">
            <v>0</v>
          </cell>
        </row>
        <row r="34047">
          <cell r="A34047" t="str">
            <v>LU111537810844833</v>
          </cell>
          <cell r="C34047" t="str">
            <v>LU1115378108</v>
          </cell>
          <cell r="P34047">
            <v>0</v>
          </cell>
        </row>
        <row r="34048">
          <cell r="A34048" t="str">
            <v>LU111537810844834</v>
          </cell>
          <cell r="C34048" t="str">
            <v>LU1115378108</v>
          </cell>
          <cell r="P34048">
            <v>0</v>
          </cell>
        </row>
        <row r="34049">
          <cell r="A34049" t="str">
            <v>LU111537810844837</v>
          </cell>
          <cell r="C34049" t="str">
            <v>LU1115378108</v>
          </cell>
          <cell r="P34049">
            <v>0</v>
          </cell>
        </row>
        <row r="34050">
          <cell r="A34050" t="str">
            <v>LU111537810844838</v>
          </cell>
          <cell r="C34050" t="str">
            <v>LU1115378108</v>
          </cell>
          <cell r="P34050">
            <v>0</v>
          </cell>
        </row>
        <row r="34051">
          <cell r="A34051" t="str">
            <v>LU111537810844839</v>
          </cell>
          <cell r="C34051" t="str">
            <v>LU1115378108</v>
          </cell>
          <cell r="P34051">
            <v>0</v>
          </cell>
        </row>
        <row r="34052">
          <cell r="A34052" t="str">
            <v>LU111537810844840</v>
          </cell>
          <cell r="C34052" t="str">
            <v>LU1115378108</v>
          </cell>
          <cell r="P34052">
            <v>0</v>
          </cell>
        </row>
        <row r="34053">
          <cell r="A34053" t="str">
            <v>LU111537810844841</v>
          </cell>
          <cell r="C34053" t="str">
            <v>LU1115378108</v>
          </cell>
          <cell r="P34053">
            <v>0</v>
          </cell>
        </row>
        <row r="34054">
          <cell r="A34054" t="str">
            <v>LU111537810844844</v>
          </cell>
          <cell r="C34054" t="str">
            <v>LU1115378108</v>
          </cell>
          <cell r="P34054">
            <v>0</v>
          </cell>
        </row>
        <row r="34055">
          <cell r="A34055" t="str">
            <v>LU111537810844845</v>
          </cell>
          <cell r="C34055" t="str">
            <v>LU1115378108</v>
          </cell>
          <cell r="P34055">
            <v>0</v>
          </cell>
        </row>
        <row r="34056">
          <cell r="A34056" t="str">
            <v>LU111537810844846</v>
          </cell>
          <cell r="C34056" t="str">
            <v>LU1115378108</v>
          </cell>
          <cell r="P34056">
            <v>0</v>
          </cell>
        </row>
        <row r="34057">
          <cell r="A34057" t="str">
            <v>LU111537810844847</v>
          </cell>
          <cell r="C34057" t="str">
            <v>LU1115378108</v>
          </cell>
          <cell r="P34057">
            <v>0</v>
          </cell>
        </row>
        <row r="34058">
          <cell r="A34058" t="str">
            <v>LU111537810844848</v>
          </cell>
          <cell r="C34058" t="str">
            <v>LU1115378108</v>
          </cell>
          <cell r="P34058">
            <v>0</v>
          </cell>
        </row>
        <row r="34059">
          <cell r="A34059" t="str">
            <v>LU111537810844851</v>
          </cell>
          <cell r="C34059" t="str">
            <v>LU1115378108</v>
          </cell>
          <cell r="P34059">
            <v>0</v>
          </cell>
        </row>
        <row r="34060">
          <cell r="A34060" t="str">
            <v>LU111537810844852</v>
          </cell>
          <cell r="C34060" t="str">
            <v>LU1115378108</v>
          </cell>
          <cell r="P34060">
            <v>0</v>
          </cell>
        </row>
        <row r="34061">
          <cell r="A34061" t="str">
            <v>LU111537810844853</v>
          </cell>
          <cell r="C34061" t="str">
            <v>LU1115378108</v>
          </cell>
          <cell r="P34061">
            <v>0</v>
          </cell>
        </row>
        <row r="34062">
          <cell r="A34062" t="str">
            <v>LU111537810844854</v>
          </cell>
          <cell r="C34062" t="str">
            <v>LU1115378108</v>
          </cell>
          <cell r="P34062">
            <v>0</v>
          </cell>
        </row>
        <row r="34063">
          <cell r="A34063" t="str">
            <v>LU111537810844855</v>
          </cell>
          <cell r="C34063" t="str">
            <v>LU1115378108</v>
          </cell>
          <cell r="P34063">
            <v>0</v>
          </cell>
        </row>
        <row r="34064">
          <cell r="A34064" t="str">
            <v>LU111537810844858</v>
          </cell>
          <cell r="C34064" t="str">
            <v>LU1115378108</v>
          </cell>
          <cell r="P34064">
            <v>0</v>
          </cell>
        </row>
        <row r="34065">
          <cell r="A34065" t="str">
            <v>LU111537810844859</v>
          </cell>
          <cell r="C34065" t="str">
            <v>LU1115378108</v>
          </cell>
          <cell r="P34065">
            <v>0</v>
          </cell>
        </row>
        <row r="34066">
          <cell r="A34066" t="str">
            <v>LU111537810844860</v>
          </cell>
          <cell r="C34066" t="str">
            <v>LU1115378108</v>
          </cell>
          <cell r="P34066">
            <v>0</v>
          </cell>
        </row>
        <row r="34067">
          <cell r="A34067" t="str">
            <v>LU111537810844861</v>
          </cell>
          <cell r="C34067" t="str">
            <v>LU1115378108</v>
          </cell>
          <cell r="P34067">
            <v>0</v>
          </cell>
        </row>
        <row r="34068">
          <cell r="A34068" t="str">
            <v>LU111537810844862</v>
          </cell>
          <cell r="C34068" t="str">
            <v>LU1115378108</v>
          </cell>
          <cell r="P34068">
            <v>0</v>
          </cell>
        </row>
        <row r="34069">
          <cell r="A34069" t="str">
            <v>LU111537810844865</v>
          </cell>
          <cell r="C34069" t="str">
            <v>LU1115378108</v>
          </cell>
          <cell r="P34069">
            <v>0</v>
          </cell>
        </row>
        <row r="34070">
          <cell r="A34070" t="str">
            <v>LU111537810844867</v>
          </cell>
          <cell r="C34070" t="str">
            <v>LU1115378108</v>
          </cell>
          <cell r="P34070">
            <v>0</v>
          </cell>
        </row>
        <row r="34071">
          <cell r="A34071" t="str">
            <v>LU111537810844868</v>
          </cell>
          <cell r="C34071" t="str">
            <v>LU1115378108</v>
          </cell>
          <cell r="P34071">
            <v>0</v>
          </cell>
        </row>
        <row r="34072">
          <cell r="A34072" t="str">
            <v>LU111537810844869</v>
          </cell>
          <cell r="C34072" t="str">
            <v>LU1115378108</v>
          </cell>
          <cell r="P34072">
            <v>0</v>
          </cell>
        </row>
        <row r="34073">
          <cell r="A34073" t="str">
            <v>LU111537810844872</v>
          </cell>
          <cell r="C34073" t="str">
            <v>LU1115378108</v>
          </cell>
          <cell r="P34073">
            <v>0</v>
          </cell>
        </row>
        <row r="34074">
          <cell r="A34074" t="str">
            <v>LU111537810844873</v>
          </cell>
          <cell r="C34074" t="str">
            <v>LU1115378108</v>
          </cell>
          <cell r="P34074">
            <v>0</v>
          </cell>
        </row>
        <row r="34075">
          <cell r="A34075" t="str">
            <v>LU111537810844874</v>
          </cell>
          <cell r="C34075" t="str">
            <v>LU1115378108</v>
          </cell>
          <cell r="P34075">
            <v>0</v>
          </cell>
        </row>
        <row r="34076">
          <cell r="A34076" t="str">
            <v>LU111537810844875</v>
          </cell>
          <cell r="C34076" t="str">
            <v>LU1115378108</v>
          </cell>
          <cell r="P34076">
            <v>0</v>
          </cell>
        </row>
        <row r="34077">
          <cell r="A34077" t="str">
            <v>LU111537810844876</v>
          </cell>
          <cell r="C34077" t="str">
            <v>LU1115378108</v>
          </cell>
          <cell r="P34077">
            <v>0</v>
          </cell>
        </row>
        <row r="34078">
          <cell r="A34078" t="str">
            <v>LU111537810844879</v>
          </cell>
          <cell r="C34078" t="str">
            <v>LU1115378108</v>
          </cell>
          <cell r="P34078">
            <v>0</v>
          </cell>
        </row>
        <row r="34079">
          <cell r="A34079" t="str">
            <v>LU111537810844880</v>
          </cell>
          <cell r="C34079" t="str">
            <v>LU1115378108</v>
          </cell>
          <cell r="P34079">
            <v>0</v>
          </cell>
        </row>
        <row r="34080">
          <cell r="A34080" t="str">
            <v>LU111537810844881</v>
          </cell>
          <cell r="C34080" t="str">
            <v>LU1115378108</v>
          </cell>
          <cell r="P34080">
            <v>0</v>
          </cell>
        </row>
        <row r="34081">
          <cell r="A34081" t="str">
            <v>LU111537810844882</v>
          </cell>
          <cell r="C34081" t="str">
            <v>LU1115378108</v>
          </cell>
          <cell r="P34081">
            <v>0</v>
          </cell>
        </row>
        <row r="34082">
          <cell r="A34082" t="str">
            <v>LU111537810844883</v>
          </cell>
          <cell r="C34082" t="str">
            <v>LU1115378108</v>
          </cell>
          <cell r="P34082">
            <v>0</v>
          </cell>
        </row>
        <row r="34083">
          <cell r="A34083" t="str">
            <v>LU111537810844886</v>
          </cell>
          <cell r="C34083" t="str">
            <v>LU1115378108</v>
          </cell>
          <cell r="P34083">
            <v>0</v>
          </cell>
        </row>
        <row r="34084">
          <cell r="A34084" t="str">
            <v>LU111537810844887</v>
          </cell>
          <cell r="C34084" t="str">
            <v>LU1115378108</v>
          </cell>
          <cell r="P34084">
            <v>0</v>
          </cell>
        </row>
        <row r="34085">
          <cell r="A34085" t="str">
            <v>LU111537810844888</v>
          </cell>
          <cell r="C34085" t="str">
            <v>LU1115378108</v>
          </cell>
          <cell r="P34085">
            <v>0</v>
          </cell>
        </row>
        <row r="34086">
          <cell r="A34086" t="str">
            <v>LU111537810844889</v>
          </cell>
          <cell r="C34086" t="str">
            <v>LU1115378108</v>
          </cell>
          <cell r="P34086">
            <v>0</v>
          </cell>
        </row>
        <row r="34087">
          <cell r="A34087" t="str">
            <v>LU111537810844890</v>
          </cell>
          <cell r="C34087" t="str">
            <v>LU1115378108</v>
          </cell>
          <cell r="P34087">
            <v>0</v>
          </cell>
        </row>
        <row r="34088">
          <cell r="A34088" t="str">
            <v>LU111537810844893</v>
          </cell>
          <cell r="C34088" t="str">
            <v>LU1115378108</v>
          </cell>
          <cell r="P34088">
            <v>0</v>
          </cell>
        </row>
        <row r="34089">
          <cell r="A34089" t="str">
            <v>LU111537810844894</v>
          </cell>
          <cell r="C34089" t="str">
            <v>LU1115378108</v>
          </cell>
          <cell r="P34089">
            <v>0</v>
          </cell>
        </row>
        <row r="34090">
          <cell r="A34090" t="str">
            <v>LU111537810844895</v>
          </cell>
          <cell r="C34090" t="str">
            <v>LU1115378108</v>
          </cell>
          <cell r="P34090">
            <v>0</v>
          </cell>
        </row>
        <row r="34091">
          <cell r="A34091" t="str">
            <v>LU111537810844896</v>
          </cell>
          <cell r="C34091" t="str">
            <v>LU1115378108</v>
          </cell>
          <cell r="P34091">
            <v>0</v>
          </cell>
        </row>
        <row r="34092">
          <cell r="A34092" t="str">
            <v>LU111537810844897</v>
          </cell>
          <cell r="C34092" t="str">
            <v>LU1115378108</v>
          </cell>
          <cell r="P34092">
            <v>0</v>
          </cell>
        </row>
        <row r="34093">
          <cell r="A34093" t="str">
            <v>LU111537810844900</v>
          </cell>
          <cell r="C34093" t="str">
            <v>LU1115378108</v>
          </cell>
          <cell r="P34093">
            <v>0</v>
          </cell>
        </row>
        <row r="34094">
          <cell r="A34094" t="str">
            <v>LU111537810844901</v>
          </cell>
          <cell r="C34094" t="str">
            <v>LU1115378108</v>
          </cell>
          <cell r="P34094">
            <v>0</v>
          </cell>
        </row>
        <row r="34095">
          <cell r="A34095" t="str">
            <v>LU111537810844902</v>
          </cell>
          <cell r="C34095" t="str">
            <v>LU1115378108</v>
          </cell>
          <cell r="P34095">
            <v>0</v>
          </cell>
        </row>
        <row r="34096">
          <cell r="A34096" t="str">
            <v>LU111537810844903</v>
          </cell>
          <cell r="C34096" t="str">
            <v>LU1115378108</v>
          </cell>
          <cell r="P34096">
            <v>0</v>
          </cell>
        </row>
        <row r="34097">
          <cell r="A34097" t="str">
            <v>LU111537810844904</v>
          </cell>
          <cell r="C34097" t="str">
            <v>LU1115378108</v>
          </cell>
          <cell r="P34097">
            <v>0</v>
          </cell>
        </row>
        <row r="34098">
          <cell r="A34098" t="str">
            <v>LU111537810844907</v>
          </cell>
          <cell r="C34098" t="str">
            <v>LU1115378108</v>
          </cell>
          <cell r="P34098">
            <v>0</v>
          </cell>
        </row>
        <row r="34099">
          <cell r="A34099" t="str">
            <v>LU111537810844908</v>
          </cell>
          <cell r="C34099" t="str">
            <v>LU1115378108</v>
          </cell>
          <cell r="P34099">
            <v>0</v>
          </cell>
        </row>
        <row r="34100">
          <cell r="A34100" t="str">
            <v>LU111537810844909</v>
          </cell>
          <cell r="C34100" t="str">
            <v>LU1115378108</v>
          </cell>
          <cell r="P34100">
            <v>0</v>
          </cell>
        </row>
        <row r="34101">
          <cell r="A34101" t="str">
            <v>LU111537810844910</v>
          </cell>
          <cell r="C34101" t="str">
            <v>LU1115378108</v>
          </cell>
          <cell r="P34101">
            <v>0</v>
          </cell>
        </row>
        <row r="34102">
          <cell r="A34102" t="str">
            <v>LU111537810844911</v>
          </cell>
          <cell r="C34102" t="str">
            <v>LU1115378108</v>
          </cell>
          <cell r="P34102">
            <v>0</v>
          </cell>
        </row>
        <row r="34103">
          <cell r="A34103" t="str">
            <v>LU111537810844914</v>
          </cell>
          <cell r="C34103" t="str">
            <v>LU1115378108</v>
          </cell>
          <cell r="P34103">
            <v>0</v>
          </cell>
        </row>
        <row r="34104">
          <cell r="A34104" t="str">
            <v>LU111537810844915</v>
          </cell>
          <cell r="C34104" t="str">
            <v>LU1115378108</v>
          </cell>
          <cell r="P34104">
            <v>0</v>
          </cell>
        </row>
        <row r="34105">
          <cell r="A34105" t="str">
            <v>LU111537810844916</v>
          </cell>
          <cell r="C34105" t="str">
            <v>LU1115378108</v>
          </cell>
          <cell r="P34105">
            <v>0</v>
          </cell>
        </row>
        <row r="34106">
          <cell r="A34106" t="str">
            <v>LU111537810844917</v>
          </cell>
          <cell r="C34106" t="str">
            <v>LU1115378108</v>
          </cell>
          <cell r="P34106">
            <v>0</v>
          </cell>
        </row>
        <row r="34107">
          <cell r="A34107" t="str">
            <v>LU111537810844918</v>
          </cell>
          <cell r="C34107" t="str">
            <v>LU1115378108</v>
          </cell>
          <cell r="P34107">
            <v>0</v>
          </cell>
        </row>
        <row r="34108">
          <cell r="A34108" t="str">
            <v>LU111537810844922</v>
          </cell>
          <cell r="C34108" t="str">
            <v>LU1115378108</v>
          </cell>
          <cell r="P34108">
            <v>0</v>
          </cell>
        </row>
        <row r="34109">
          <cell r="A34109" t="str">
            <v>LU111537810844923</v>
          </cell>
          <cell r="C34109" t="str">
            <v>LU1115378108</v>
          </cell>
          <cell r="P34109">
            <v>0</v>
          </cell>
        </row>
        <row r="34110">
          <cell r="A34110" t="str">
            <v>LU111537810844924</v>
          </cell>
          <cell r="C34110" t="str">
            <v>LU1115378108</v>
          </cell>
          <cell r="P34110">
            <v>0</v>
          </cell>
        </row>
        <row r="34111">
          <cell r="A34111" t="str">
            <v>LU111537810844925</v>
          </cell>
          <cell r="C34111" t="str">
            <v>LU1115378108</v>
          </cell>
          <cell r="P34111">
            <v>0</v>
          </cell>
        </row>
        <row r="34112">
          <cell r="A34112" t="str">
            <v>LU193767443744564</v>
          </cell>
          <cell r="C34112" t="str">
            <v>LU1937674437</v>
          </cell>
          <cell r="P34112">
            <v>0</v>
          </cell>
        </row>
        <row r="34113">
          <cell r="A34113" t="str">
            <v>LU193767443744565</v>
          </cell>
          <cell r="C34113" t="str">
            <v>LU1937674437</v>
          </cell>
          <cell r="P34113">
            <v>0</v>
          </cell>
        </row>
        <row r="34114">
          <cell r="A34114" t="str">
            <v>LU193767443744566</v>
          </cell>
          <cell r="C34114" t="str">
            <v>LU1937674437</v>
          </cell>
          <cell r="P34114">
            <v>0</v>
          </cell>
        </row>
        <row r="34115">
          <cell r="A34115" t="str">
            <v>LU193767443744567</v>
          </cell>
          <cell r="C34115" t="str">
            <v>LU1937674437</v>
          </cell>
          <cell r="P34115">
            <v>0</v>
          </cell>
        </row>
        <row r="34116">
          <cell r="A34116" t="str">
            <v>LU193767443744568</v>
          </cell>
          <cell r="C34116" t="str">
            <v>LU1937674437</v>
          </cell>
          <cell r="P34116">
            <v>0</v>
          </cell>
        </row>
        <row r="34117">
          <cell r="A34117" t="str">
            <v>LU193767443744571</v>
          </cell>
          <cell r="C34117" t="str">
            <v>LU1937674437</v>
          </cell>
          <cell r="P34117">
            <v>0</v>
          </cell>
        </row>
        <row r="34118">
          <cell r="A34118" t="str">
            <v>LU193767443744572</v>
          </cell>
          <cell r="C34118" t="str">
            <v>LU1937674437</v>
          </cell>
          <cell r="P34118">
            <v>0</v>
          </cell>
        </row>
        <row r="34119">
          <cell r="A34119" t="str">
            <v>LU193767443744573</v>
          </cell>
          <cell r="C34119" t="str">
            <v>LU1937674437</v>
          </cell>
          <cell r="P34119">
            <v>0</v>
          </cell>
        </row>
        <row r="34120">
          <cell r="A34120" t="str">
            <v>LU193767443744574</v>
          </cell>
          <cell r="C34120" t="str">
            <v>LU1937674437</v>
          </cell>
          <cell r="P34120">
            <v>0</v>
          </cell>
        </row>
        <row r="34121">
          <cell r="A34121" t="str">
            <v>LU193767443744575</v>
          </cell>
          <cell r="C34121" t="str">
            <v>LU1937674437</v>
          </cell>
          <cell r="P34121">
            <v>0</v>
          </cell>
        </row>
        <row r="34122">
          <cell r="A34122" t="str">
            <v>LU193767443744578</v>
          </cell>
          <cell r="C34122" t="str">
            <v>LU1937674437</v>
          </cell>
          <cell r="P34122">
            <v>0</v>
          </cell>
        </row>
        <row r="34123">
          <cell r="A34123" t="str">
            <v>LU193767443744579</v>
          </cell>
          <cell r="C34123" t="str">
            <v>LU1937674437</v>
          </cell>
          <cell r="P34123">
            <v>0</v>
          </cell>
        </row>
        <row r="34124">
          <cell r="A34124" t="str">
            <v>LU193767443744580</v>
          </cell>
          <cell r="C34124" t="str">
            <v>LU1937674437</v>
          </cell>
          <cell r="P34124">
            <v>0</v>
          </cell>
        </row>
        <row r="34125">
          <cell r="A34125" t="str">
            <v>LU193767443744581</v>
          </cell>
          <cell r="C34125" t="str">
            <v>LU1937674437</v>
          </cell>
          <cell r="P34125">
            <v>0</v>
          </cell>
        </row>
        <row r="34126">
          <cell r="A34126" t="str">
            <v>LU193767443744582</v>
          </cell>
          <cell r="C34126" t="str">
            <v>LU1937674437</v>
          </cell>
          <cell r="P34126">
            <v>0</v>
          </cell>
        </row>
        <row r="34127">
          <cell r="A34127" t="str">
            <v>LU193767443744585</v>
          </cell>
          <cell r="C34127" t="str">
            <v>LU1937674437</v>
          </cell>
          <cell r="P34127">
            <v>0</v>
          </cell>
        </row>
        <row r="34128">
          <cell r="A34128" t="str">
            <v>LU193767443744586</v>
          </cell>
          <cell r="C34128" t="str">
            <v>LU1937674437</v>
          </cell>
          <cell r="P34128">
            <v>0</v>
          </cell>
        </row>
        <row r="34129">
          <cell r="A34129" t="str">
            <v>LU193767443744587</v>
          </cell>
          <cell r="C34129" t="str">
            <v>LU1937674437</v>
          </cell>
          <cell r="P34129">
            <v>0</v>
          </cell>
        </row>
        <row r="34130">
          <cell r="A34130" t="str">
            <v>LU193767443744588</v>
          </cell>
          <cell r="C34130" t="str">
            <v>LU1937674437</v>
          </cell>
          <cell r="P34130">
            <v>0</v>
          </cell>
        </row>
        <row r="34131">
          <cell r="A34131" t="str">
            <v>LU193767443744589</v>
          </cell>
          <cell r="C34131" t="str">
            <v>LU1937674437</v>
          </cell>
          <cell r="P34131">
            <v>0</v>
          </cell>
        </row>
        <row r="34132">
          <cell r="A34132" t="str">
            <v>LU193767443744592</v>
          </cell>
          <cell r="C34132" t="str">
            <v>LU1937674437</v>
          </cell>
          <cell r="P34132">
            <v>0</v>
          </cell>
        </row>
        <row r="34133">
          <cell r="A34133" t="str">
            <v>LU193767443744593</v>
          </cell>
          <cell r="C34133" t="str">
            <v>LU1937674437</v>
          </cell>
          <cell r="P34133">
            <v>0</v>
          </cell>
        </row>
        <row r="34134">
          <cell r="A34134" t="str">
            <v>LU193767443744594</v>
          </cell>
          <cell r="C34134" t="str">
            <v>LU1937674437</v>
          </cell>
          <cell r="P34134">
            <v>0</v>
          </cell>
        </row>
        <row r="34135">
          <cell r="A34135" t="str">
            <v>LU193767443744595</v>
          </cell>
          <cell r="C34135" t="str">
            <v>LU1937674437</v>
          </cell>
          <cell r="P34135">
            <v>0</v>
          </cell>
        </row>
        <row r="34136">
          <cell r="A34136" t="str">
            <v>LU193767443744596</v>
          </cell>
          <cell r="C34136" t="str">
            <v>LU1937674437</v>
          </cell>
          <cell r="P34136">
            <v>0</v>
          </cell>
        </row>
        <row r="34137">
          <cell r="A34137" t="str">
            <v>LU193767443744599</v>
          </cell>
          <cell r="C34137" t="str">
            <v>LU1937674437</v>
          </cell>
          <cell r="P34137">
            <v>0</v>
          </cell>
        </row>
        <row r="34138">
          <cell r="A34138" t="str">
            <v>LU193767443744600</v>
          </cell>
          <cell r="C34138" t="str">
            <v>LU1937674437</v>
          </cell>
          <cell r="P34138">
            <v>0</v>
          </cell>
        </row>
        <row r="34139">
          <cell r="A34139" t="str">
            <v>LU193767443744601</v>
          </cell>
          <cell r="C34139" t="str">
            <v>LU1937674437</v>
          </cell>
          <cell r="P34139">
            <v>0</v>
          </cell>
        </row>
        <row r="34140">
          <cell r="A34140" t="str">
            <v>LU193767443744602</v>
          </cell>
          <cell r="C34140" t="str">
            <v>LU1937674437</v>
          </cell>
          <cell r="P34140">
            <v>0</v>
          </cell>
        </row>
        <row r="34141">
          <cell r="A34141" t="str">
            <v>LU193767443744603</v>
          </cell>
          <cell r="C34141" t="str">
            <v>LU1937674437</v>
          </cell>
          <cell r="P34141">
            <v>0</v>
          </cell>
        </row>
        <row r="34142">
          <cell r="A34142" t="str">
            <v>LU193767443744606</v>
          </cell>
          <cell r="C34142" t="str">
            <v>LU1937674437</v>
          </cell>
          <cell r="P34142">
            <v>0</v>
          </cell>
        </row>
        <row r="34143">
          <cell r="A34143" t="str">
            <v>LU193767443744607</v>
          </cell>
          <cell r="C34143" t="str">
            <v>LU1937674437</v>
          </cell>
          <cell r="P34143">
            <v>0</v>
          </cell>
        </row>
        <row r="34144">
          <cell r="A34144" t="str">
            <v>LU193767443744608</v>
          </cell>
          <cell r="C34144" t="str">
            <v>LU1937674437</v>
          </cell>
          <cell r="P34144">
            <v>0</v>
          </cell>
        </row>
        <row r="34145">
          <cell r="A34145" t="str">
            <v>LU193767443744609</v>
          </cell>
          <cell r="C34145" t="str">
            <v>LU1937674437</v>
          </cell>
          <cell r="P34145">
            <v>0</v>
          </cell>
        </row>
        <row r="34146">
          <cell r="A34146" t="str">
            <v>LU193767443744610</v>
          </cell>
          <cell r="C34146" t="str">
            <v>LU1937674437</v>
          </cell>
          <cell r="P34146">
            <v>0</v>
          </cell>
        </row>
        <row r="34147">
          <cell r="A34147" t="str">
            <v>LU193767443744613</v>
          </cell>
          <cell r="C34147" t="str">
            <v>LU1937674437</v>
          </cell>
          <cell r="P34147">
            <v>0</v>
          </cell>
        </row>
        <row r="34148">
          <cell r="A34148" t="str">
            <v>LU193767443744614</v>
          </cell>
          <cell r="C34148" t="str">
            <v>LU1937674437</v>
          </cell>
          <cell r="P34148">
            <v>0</v>
          </cell>
        </row>
        <row r="34149">
          <cell r="A34149" t="str">
            <v>LU193767443744615</v>
          </cell>
          <cell r="C34149" t="str">
            <v>LU1937674437</v>
          </cell>
          <cell r="P34149">
            <v>0</v>
          </cell>
        </row>
        <row r="34150">
          <cell r="A34150" t="str">
            <v>LU193767443744616</v>
          </cell>
          <cell r="C34150" t="str">
            <v>LU1937674437</v>
          </cell>
          <cell r="P34150">
            <v>0</v>
          </cell>
        </row>
        <row r="34151">
          <cell r="A34151" t="str">
            <v>LU193767443744617</v>
          </cell>
          <cell r="C34151" t="str">
            <v>LU1937674437</v>
          </cell>
          <cell r="P34151">
            <v>0</v>
          </cell>
        </row>
        <row r="34152">
          <cell r="A34152" t="str">
            <v>LU193767443744620</v>
          </cell>
          <cell r="C34152" t="str">
            <v>LU1937674437</v>
          </cell>
          <cell r="P34152">
            <v>0</v>
          </cell>
        </row>
        <row r="34153">
          <cell r="A34153" t="str">
            <v>LU193767443744621</v>
          </cell>
          <cell r="C34153" t="str">
            <v>LU1937674437</v>
          </cell>
          <cell r="P34153">
            <v>0</v>
          </cell>
        </row>
        <row r="34154">
          <cell r="A34154" t="str">
            <v>LU193767443744622</v>
          </cell>
          <cell r="C34154" t="str">
            <v>LU1937674437</v>
          </cell>
          <cell r="P34154">
            <v>0</v>
          </cell>
        </row>
        <row r="34155">
          <cell r="A34155" t="str">
            <v>LU193767443744623</v>
          </cell>
          <cell r="C34155" t="str">
            <v>LU1937674437</v>
          </cell>
          <cell r="P34155">
            <v>0</v>
          </cell>
        </row>
        <row r="34156">
          <cell r="A34156" t="str">
            <v>LU193767443744624</v>
          </cell>
          <cell r="C34156" t="str">
            <v>LU1937674437</v>
          </cell>
          <cell r="P34156">
            <v>0</v>
          </cell>
        </row>
        <row r="34157">
          <cell r="A34157" t="str">
            <v>LU193767443744627</v>
          </cell>
          <cell r="C34157" t="str">
            <v>LU1937674437</v>
          </cell>
          <cell r="P34157">
            <v>0</v>
          </cell>
        </row>
        <row r="34158">
          <cell r="A34158" t="str">
            <v>LU193767443744628</v>
          </cell>
          <cell r="C34158" t="str">
            <v>LU1937674437</v>
          </cell>
          <cell r="P34158">
            <v>0</v>
          </cell>
        </row>
        <row r="34159">
          <cell r="A34159" t="str">
            <v>LU193767443744629</v>
          </cell>
          <cell r="C34159" t="str">
            <v>LU1937674437</v>
          </cell>
          <cell r="P34159">
            <v>0</v>
          </cell>
        </row>
        <row r="34160">
          <cell r="A34160" t="str">
            <v>LU193767443744630</v>
          </cell>
          <cell r="C34160" t="str">
            <v>LU1937674437</v>
          </cell>
          <cell r="P34160">
            <v>0</v>
          </cell>
        </row>
        <row r="34161">
          <cell r="A34161" t="str">
            <v>LU193767443744631</v>
          </cell>
          <cell r="C34161" t="str">
            <v>LU1937674437</v>
          </cell>
          <cell r="P34161">
            <v>0</v>
          </cell>
        </row>
        <row r="34162">
          <cell r="A34162" t="str">
            <v>LU193767443744634</v>
          </cell>
          <cell r="C34162" t="str">
            <v>LU1937674437</v>
          </cell>
          <cell r="P34162">
            <v>0</v>
          </cell>
        </row>
        <row r="34163">
          <cell r="A34163" t="str">
            <v>LU193767443744635</v>
          </cell>
          <cell r="C34163" t="str">
            <v>LU1937674437</v>
          </cell>
          <cell r="P34163">
            <v>0</v>
          </cell>
        </row>
        <row r="34164">
          <cell r="A34164" t="str">
            <v>LU193767443744636</v>
          </cell>
          <cell r="C34164" t="str">
            <v>LU1937674437</v>
          </cell>
          <cell r="P34164">
            <v>0</v>
          </cell>
        </row>
        <row r="34165">
          <cell r="A34165" t="str">
            <v>LU193767443744637</v>
          </cell>
          <cell r="C34165" t="str">
            <v>LU1937674437</v>
          </cell>
          <cell r="P34165">
            <v>0</v>
          </cell>
        </row>
        <row r="34166">
          <cell r="A34166" t="str">
            <v>LU193767443744638</v>
          </cell>
          <cell r="C34166" t="str">
            <v>LU1937674437</v>
          </cell>
          <cell r="P34166">
            <v>0</v>
          </cell>
        </row>
        <row r="34167">
          <cell r="A34167" t="str">
            <v>LU193767443744641</v>
          </cell>
          <cell r="C34167" t="str">
            <v>LU1937674437</v>
          </cell>
          <cell r="P34167">
            <v>0</v>
          </cell>
        </row>
        <row r="34168">
          <cell r="A34168" t="str">
            <v>LU193767443744642</v>
          </cell>
          <cell r="C34168" t="str">
            <v>LU1937674437</v>
          </cell>
          <cell r="P34168">
            <v>0</v>
          </cell>
        </row>
        <row r="34169">
          <cell r="A34169" t="str">
            <v>LU193767443744643</v>
          </cell>
          <cell r="C34169" t="str">
            <v>LU1937674437</v>
          </cell>
          <cell r="P34169">
            <v>0</v>
          </cell>
        </row>
        <row r="34170">
          <cell r="A34170" t="str">
            <v>LU193767443744644</v>
          </cell>
          <cell r="C34170" t="str">
            <v>LU1937674437</v>
          </cell>
          <cell r="P34170">
            <v>0</v>
          </cell>
        </row>
        <row r="34171">
          <cell r="A34171" t="str">
            <v>LU193767443744645</v>
          </cell>
          <cell r="C34171" t="str">
            <v>LU1937674437</v>
          </cell>
          <cell r="P34171">
            <v>0</v>
          </cell>
        </row>
        <row r="34172">
          <cell r="A34172" t="str">
            <v>LU193767443744648</v>
          </cell>
          <cell r="C34172" t="str">
            <v>LU1937674437</v>
          </cell>
          <cell r="P34172">
            <v>0</v>
          </cell>
        </row>
        <row r="34173">
          <cell r="A34173" t="str">
            <v>LU193767443744649</v>
          </cell>
          <cell r="C34173" t="str">
            <v>LU1937674437</v>
          </cell>
          <cell r="P34173">
            <v>0</v>
          </cell>
        </row>
        <row r="34174">
          <cell r="A34174" t="str">
            <v>LU193767443744650</v>
          </cell>
          <cell r="C34174" t="str">
            <v>LU1937674437</v>
          </cell>
          <cell r="P34174">
            <v>0</v>
          </cell>
        </row>
        <row r="34175">
          <cell r="A34175" t="str">
            <v>LU193767443744651</v>
          </cell>
          <cell r="C34175" t="str">
            <v>LU1937674437</v>
          </cell>
          <cell r="P34175">
            <v>0</v>
          </cell>
        </row>
        <row r="34176">
          <cell r="A34176" t="str">
            <v>LU193767443744652</v>
          </cell>
          <cell r="C34176" t="str">
            <v>LU1937674437</v>
          </cell>
          <cell r="P34176">
            <v>0</v>
          </cell>
        </row>
        <row r="34177">
          <cell r="A34177" t="str">
            <v>LU193767443744655</v>
          </cell>
          <cell r="C34177" t="str">
            <v>LU1937674437</v>
          </cell>
          <cell r="P34177">
            <v>0</v>
          </cell>
        </row>
        <row r="34178">
          <cell r="A34178" t="str">
            <v>LU193767443744656</v>
          </cell>
          <cell r="C34178" t="str">
            <v>LU1937674437</v>
          </cell>
          <cell r="P34178">
            <v>0</v>
          </cell>
        </row>
        <row r="34179">
          <cell r="A34179" t="str">
            <v>LU193767443744657</v>
          </cell>
          <cell r="C34179" t="str">
            <v>LU1937674437</v>
          </cell>
          <cell r="P34179">
            <v>0</v>
          </cell>
        </row>
        <row r="34180">
          <cell r="A34180" t="str">
            <v>LU193767443744658</v>
          </cell>
          <cell r="C34180" t="str">
            <v>LU1937674437</v>
          </cell>
          <cell r="P34180">
            <v>0</v>
          </cell>
        </row>
        <row r="34181">
          <cell r="A34181" t="str">
            <v>LU193767443744659</v>
          </cell>
          <cell r="C34181" t="str">
            <v>LU1937674437</v>
          </cell>
          <cell r="P34181">
            <v>0</v>
          </cell>
        </row>
        <row r="34182">
          <cell r="A34182" t="str">
            <v>LU193767443744662</v>
          </cell>
          <cell r="C34182" t="str">
            <v>LU1937674437</v>
          </cell>
          <cell r="P34182">
            <v>0</v>
          </cell>
        </row>
        <row r="34183">
          <cell r="A34183" t="str">
            <v>LU193767443744663</v>
          </cell>
          <cell r="C34183" t="str">
            <v>LU1937674437</v>
          </cell>
          <cell r="P34183">
            <v>0</v>
          </cell>
        </row>
        <row r="34184">
          <cell r="A34184" t="str">
            <v>LU193767443744664</v>
          </cell>
          <cell r="C34184" t="str">
            <v>LU1937674437</v>
          </cell>
          <cell r="P34184">
            <v>0</v>
          </cell>
        </row>
        <row r="34185">
          <cell r="A34185" t="str">
            <v>LU193767443744665</v>
          </cell>
          <cell r="C34185" t="str">
            <v>LU1937674437</v>
          </cell>
          <cell r="P34185">
            <v>0</v>
          </cell>
        </row>
        <row r="34186">
          <cell r="A34186" t="str">
            <v>LU193767443744670</v>
          </cell>
          <cell r="C34186" t="str">
            <v>LU1937674437</v>
          </cell>
          <cell r="P34186">
            <v>0</v>
          </cell>
        </row>
        <row r="34187">
          <cell r="A34187" t="str">
            <v>LU193767443744671</v>
          </cell>
          <cell r="C34187" t="str">
            <v>LU1937674437</v>
          </cell>
          <cell r="P34187">
            <v>0</v>
          </cell>
        </row>
        <row r="34188">
          <cell r="A34188" t="str">
            <v>LU193767443744672</v>
          </cell>
          <cell r="C34188" t="str">
            <v>LU1937674437</v>
          </cell>
          <cell r="P34188">
            <v>0</v>
          </cell>
        </row>
        <row r="34189">
          <cell r="A34189" t="str">
            <v>LU193767443744673</v>
          </cell>
          <cell r="C34189" t="str">
            <v>LU1937674437</v>
          </cell>
          <cell r="P34189">
            <v>0</v>
          </cell>
        </row>
        <row r="34190">
          <cell r="A34190" t="str">
            <v>LU193767443744676</v>
          </cell>
          <cell r="C34190" t="str">
            <v>LU1937674437</v>
          </cell>
          <cell r="P34190">
            <v>0</v>
          </cell>
        </row>
        <row r="34191">
          <cell r="A34191" t="str">
            <v>LU193767443744677</v>
          </cell>
          <cell r="C34191" t="str">
            <v>LU1937674437</v>
          </cell>
          <cell r="P34191">
            <v>0</v>
          </cell>
        </row>
        <row r="34192">
          <cell r="A34192" t="str">
            <v>LU193767443744678</v>
          </cell>
          <cell r="C34192" t="str">
            <v>LU1937674437</v>
          </cell>
          <cell r="P34192">
            <v>0</v>
          </cell>
        </row>
        <row r="34193">
          <cell r="A34193" t="str">
            <v>LU193767443744679</v>
          </cell>
          <cell r="C34193" t="str">
            <v>LU1937674437</v>
          </cell>
          <cell r="P34193">
            <v>0</v>
          </cell>
        </row>
        <row r="34194">
          <cell r="A34194" t="str">
            <v>LU193767443744680</v>
          </cell>
          <cell r="C34194" t="str">
            <v>LU1937674437</v>
          </cell>
          <cell r="P34194">
            <v>0</v>
          </cell>
        </row>
        <row r="34195">
          <cell r="A34195" t="str">
            <v>LU193767443744683</v>
          </cell>
          <cell r="C34195" t="str">
            <v>LU1937674437</v>
          </cell>
          <cell r="P34195">
            <v>0</v>
          </cell>
        </row>
        <row r="34196">
          <cell r="A34196" t="str">
            <v>LU193767443744684</v>
          </cell>
          <cell r="C34196" t="str">
            <v>LU1937674437</v>
          </cell>
          <cell r="P34196">
            <v>0</v>
          </cell>
        </row>
        <row r="34197">
          <cell r="A34197" t="str">
            <v>LU193767443744685</v>
          </cell>
          <cell r="C34197" t="str">
            <v>LU1937674437</v>
          </cell>
          <cell r="P34197">
            <v>0</v>
          </cell>
        </row>
        <row r="34198">
          <cell r="A34198" t="str">
            <v>LU193767443744686</v>
          </cell>
          <cell r="C34198" t="str">
            <v>LU1937674437</v>
          </cell>
          <cell r="P34198">
            <v>0</v>
          </cell>
        </row>
        <row r="34199">
          <cell r="A34199" t="str">
            <v>LU193767443744687</v>
          </cell>
          <cell r="C34199" t="str">
            <v>LU1937674437</v>
          </cell>
          <cell r="P34199">
            <v>0</v>
          </cell>
        </row>
        <row r="34200">
          <cell r="A34200" t="str">
            <v>LU193767443744691</v>
          </cell>
          <cell r="C34200" t="str">
            <v>LU1937674437</v>
          </cell>
          <cell r="P34200">
            <v>0</v>
          </cell>
        </row>
        <row r="34201">
          <cell r="A34201" t="str">
            <v>LU193767443744692</v>
          </cell>
          <cell r="C34201" t="str">
            <v>LU1937674437</v>
          </cell>
          <cell r="P34201">
            <v>0</v>
          </cell>
        </row>
        <row r="34202">
          <cell r="A34202" t="str">
            <v>LU193767443744693</v>
          </cell>
          <cell r="C34202" t="str">
            <v>LU1937674437</v>
          </cell>
          <cell r="P34202">
            <v>0</v>
          </cell>
        </row>
        <row r="34203">
          <cell r="A34203" t="str">
            <v>LU193767443744694</v>
          </cell>
          <cell r="C34203" t="str">
            <v>LU1937674437</v>
          </cell>
          <cell r="P34203">
            <v>0</v>
          </cell>
        </row>
        <row r="34204">
          <cell r="A34204" t="str">
            <v>LU193767443744697</v>
          </cell>
          <cell r="C34204" t="str">
            <v>LU1937674437</v>
          </cell>
          <cell r="P34204">
            <v>0</v>
          </cell>
        </row>
        <row r="34205">
          <cell r="A34205" t="str">
            <v>LU193767443744698</v>
          </cell>
          <cell r="C34205" t="str">
            <v>LU1937674437</v>
          </cell>
          <cell r="P34205">
            <v>0</v>
          </cell>
        </row>
        <row r="34206">
          <cell r="A34206" t="str">
            <v>LU193767443744699</v>
          </cell>
          <cell r="C34206" t="str">
            <v>LU1937674437</v>
          </cell>
          <cell r="P34206">
            <v>0</v>
          </cell>
        </row>
        <row r="34207">
          <cell r="A34207" t="str">
            <v>LU193767443744700</v>
          </cell>
          <cell r="C34207" t="str">
            <v>LU1937674437</v>
          </cell>
          <cell r="P34207">
            <v>0</v>
          </cell>
        </row>
        <row r="34208">
          <cell r="A34208" t="str">
            <v>LU193767443744701</v>
          </cell>
          <cell r="C34208" t="str">
            <v>LU1937674437</v>
          </cell>
          <cell r="P34208">
            <v>0</v>
          </cell>
        </row>
        <row r="34209">
          <cell r="A34209" t="str">
            <v>LU193767443744704</v>
          </cell>
          <cell r="C34209" t="str">
            <v>LU1937674437</v>
          </cell>
          <cell r="P34209">
            <v>0</v>
          </cell>
        </row>
        <row r="34210">
          <cell r="A34210" t="str">
            <v>LU193767443744705</v>
          </cell>
          <cell r="C34210" t="str">
            <v>LU1937674437</v>
          </cell>
          <cell r="P34210">
            <v>0</v>
          </cell>
        </row>
        <row r="34211">
          <cell r="A34211" t="str">
            <v>LU193767443744706</v>
          </cell>
          <cell r="C34211" t="str">
            <v>LU1937674437</v>
          </cell>
          <cell r="P34211">
            <v>0</v>
          </cell>
        </row>
        <row r="34212">
          <cell r="A34212" t="str">
            <v>LU193767443744708</v>
          </cell>
          <cell r="C34212" t="str">
            <v>LU1937674437</v>
          </cell>
          <cell r="P34212">
            <v>0</v>
          </cell>
        </row>
        <row r="34213">
          <cell r="A34213" t="str">
            <v>LU193767443744711</v>
          </cell>
          <cell r="C34213" t="str">
            <v>LU1937674437</v>
          </cell>
          <cell r="P34213">
            <v>0</v>
          </cell>
        </row>
        <row r="34214">
          <cell r="A34214" t="str">
            <v>LU193767443744712</v>
          </cell>
          <cell r="C34214" t="str">
            <v>LU1937674437</v>
          </cell>
          <cell r="P34214">
            <v>0</v>
          </cell>
        </row>
        <row r="34215">
          <cell r="A34215" t="str">
            <v>LU193767443744713</v>
          </cell>
          <cell r="C34215" t="str">
            <v>LU1937674437</v>
          </cell>
          <cell r="P34215">
            <v>0</v>
          </cell>
        </row>
        <row r="34216">
          <cell r="A34216" t="str">
            <v>LU193767443744714</v>
          </cell>
          <cell r="C34216" t="str">
            <v>LU1937674437</v>
          </cell>
          <cell r="P34216">
            <v>0</v>
          </cell>
        </row>
        <row r="34217">
          <cell r="A34217" t="str">
            <v>LU193767443744715</v>
          </cell>
          <cell r="C34217" t="str">
            <v>LU1937674437</v>
          </cell>
          <cell r="P34217">
            <v>0</v>
          </cell>
        </row>
        <row r="34218">
          <cell r="A34218" t="str">
            <v>LU193767443744719</v>
          </cell>
          <cell r="C34218" t="str">
            <v>LU1937674437</v>
          </cell>
          <cell r="P34218">
            <v>0</v>
          </cell>
        </row>
        <row r="34219">
          <cell r="A34219" t="str">
            <v>LU193767443744720</v>
          </cell>
          <cell r="C34219" t="str">
            <v>LU1937674437</v>
          </cell>
          <cell r="P34219">
            <v>0</v>
          </cell>
        </row>
        <row r="34220">
          <cell r="A34220" t="str">
            <v>LU193767443744721</v>
          </cell>
          <cell r="C34220" t="str">
            <v>LU1937674437</v>
          </cell>
          <cell r="P34220">
            <v>0</v>
          </cell>
        </row>
        <row r="34221">
          <cell r="A34221" t="str">
            <v>LU193767443744722</v>
          </cell>
          <cell r="C34221" t="str">
            <v>LU1937674437</v>
          </cell>
          <cell r="P34221">
            <v>0</v>
          </cell>
        </row>
        <row r="34222">
          <cell r="A34222" t="str">
            <v>LU193767443744725</v>
          </cell>
          <cell r="C34222" t="str">
            <v>LU1937674437</v>
          </cell>
          <cell r="P34222">
            <v>0</v>
          </cell>
        </row>
        <row r="34223">
          <cell r="A34223" t="str">
            <v>LU193767443744726</v>
          </cell>
          <cell r="C34223" t="str">
            <v>LU1937674437</v>
          </cell>
          <cell r="P34223">
            <v>0</v>
          </cell>
        </row>
        <row r="34224">
          <cell r="A34224" t="str">
            <v>LU193767443744727</v>
          </cell>
          <cell r="C34224" t="str">
            <v>LU1937674437</v>
          </cell>
          <cell r="P34224">
            <v>0</v>
          </cell>
        </row>
        <row r="34225">
          <cell r="A34225" t="str">
            <v>LU193767443744728</v>
          </cell>
          <cell r="C34225" t="str">
            <v>LU1937674437</v>
          </cell>
          <cell r="P34225">
            <v>0</v>
          </cell>
        </row>
        <row r="34226">
          <cell r="A34226" t="str">
            <v>LU193767443744729</v>
          </cell>
          <cell r="C34226" t="str">
            <v>LU1937674437</v>
          </cell>
          <cell r="P34226">
            <v>0</v>
          </cell>
        </row>
        <row r="34227">
          <cell r="A34227" t="str">
            <v>LU193767443744732</v>
          </cell>
          <cell r="C34227" t="str">
            <v>LU1937674437</v>
          </cell>
          <cell r="P34227">
            <v>0</v>
          </cell>
        </row>
        <row r="34228">
          <cell r="A34228" t="str">
            <v>LU193767443744733</v>
          </cell>
          <cell r="C34228" t="str">
            <v>LU1937674437</v>
          </cell>
          <cell r="P34228">
            <v>0</v>
          </cell>
        </row>
        <row r="34229">
          <cell r="A34229" t="str">
            <v>LU193767443744734</v>
          </cell>
          <cell r="C34229" t="str">
            <v>LU1937674437</v>
          </cell>
          <cell r="P34229">
            <v>0</v>
          </cell>
        </row>
        <row r="34230">
          <cell r="A34230" t="str">
            <v>LU193767443744736</v>
          </cell>
          <cell r="C34230" t="str">
            <v>LU1937674437</v>
          </cell>
          <cell r="P34230">
            <v>0</v>
          </cell>
        </row>
        <row r="34231">
          <cell r="A34231" t="str">
            <v>LU193767443744739</v>
          </cell>
          <cell r="C34231" t="str">
            <v>LU1937674437</v>
          </cell>
          <cell r="P34231">
            <v>0</v>
          </cell>
        </row>
        <row r="34232">
          <cell r="A34232" t="str">
            <v>LU193767443744740</v>
          </cell>
          <cell r="C34232" t="str">
            <v>LU1937674437</v>
          </cell>
          <cell r="P34232">
            <v>0</v>
          </cell>
        </row>
        <row r="34233">
          <cell r="A34233" t="str">
            <v>LU193767443744741</v>
          </cell>
          <cell r="C34233" t="str">
            <v>LU1937674437</v>
          </cell>
          <cell r="P34233">
            <v>0</v>
          </cell>
        </row>
        <row r="34234">
          <cell r="A34234" t="str">
            <v>LU193767443744742</v>
          </cell>
          <cell r="C34234" t="str">
            <v>LU1937674437</v>
          </cell>
          <cell r="P34234">
            <v>0</v>
          </cell>
        </row>
        <row r="34235">
          <cell r="A34235" t="str">
            <v>LU193767443744743</v>
          </cell>
          <cell r="C34235" t="str">
            <v>LU1937674437</v>
          </cell>
          <cell r="P34235">
            <v>0</v>
          </cell>
        </row>
        <row r="34236">
          <cell r="A34236" t="str">
            <v>LU193767443744746</v>
          </cell>
          <cell r="C34236" t="str">
            <v>LU1937674437</v>
          </cell>
          <cell r="P34236">
            <v>0</v>
          </cell>
        </row>
        <row r="34237">
          <cell r="A34237" t="str">
            <v>LU193767443744747</v>
          </cell>
          <cell r="C34237" t="str">
            <v>LU1937674437</v>
          </cell>
          <cell r="P34237">
            <v>0</v>
          </cell>
        </row>
        <row r="34238">
          <cell r="A34238" t="str">
            <v>LU193767443744748</v>
          </cell>
          <cell r="C34238" t="str">
            <v>LU1937674437</v>
          </cell>
          <cell r="P34238">
            <v>0</v>
          </cell>
        </row>
        <row r="34239">
          <cell r="A34239" t="str">
            <v>LU193767443744749</v>
          </cell>
          <cell r="C34239" t="str">
            <v>LU1937674437</v>
          </cell>
          <cell r="P34239">
            <v>0</v>
          </cell>
        </row>
        <row r="34240">
          <cell r="A34240" t="str">
            <v>LU193767443744750</v>
          </cell>
          <cell r="C34240" t="str">
            <v>LU1937674437</v>
          </cell>
          <cell r="P34240">
            <v>0</v>
          </cell>
        </row>
        <row r="34241">
          <cell r="A34241" t="str">
            <v>LU193767443744753</v>
          </cell>
          <cell r="C34241" t="str">
            <v>LU1937674437</v>
          </cell>
          <cell r="P34241">
            <v>0</v>
          </cell>
        </row>
        <row r="34242">
          <cell r="A34242" t="str">
            <v>LU193767443744754</v>
          </cell>
          <cell r="C34242" t="str">
            <v>LU1937674437</v>
          </cell>
          <cell r="P34242">
            <v>0</v>
          </cell>
        </row>
        <row r="34243">
          <cell r="A34243" t="str">
            <v>LU193767443744755</v>
          </cell>
          <cell r="C34243" t="str">
            <v>LU1937674437</v>
          </cell>
          <cell r="P34243">
            <v>0</v>
          </cell>
        </row>
        <row r="34244">
          <cell r="A34244" t="str">
            <v>LU193767443744756</v>
          </cell>
          <cell r="C34244" t="str">
            <v>LU1937674437</v>
          </cell>
          <cell r="P34244">
            <v>0</v>
          </cell>
        </row>
        <row r="34245">
          <cell r="A34245" t="str">
            <v>LU193767443744757</v>
          </cell>
          <cell r="C34245" t="str">
            <v>LU1937674437</v>
          </cell>
          <cell r="P34245">
            <v>0</v>
          </cell>
        </row>
        <row r="34246">
          <cell r="A34246" t="str">
            <v>LU193767443744760</v>
          </cell>
          <cell r="C34246" t="str">
            <v>LU1937674437</v>
          </cell>
          <cell r="P34246">
            <v>0</v>
          </cell>
        </row>
        <row r="34247">
          <cell r="A34247" t="str">
            <v>LU193767443744761</v>
          </cell>
          <cell r="C34247" t="str">
            <v>LU1937674437</v>
          </cell>
          <cell r="P34247">
            <v>0</v>
          </cell>
        </row>
        <row r="34248">
          <cell r="A34248" t="str">
            <v>LU193767443744762</v>
          </cell>
          <cell r="C34248" t="str">
            <v>LU1937674437</v>
          </cell>
          <cell r="P34248">
            <v>0</v>
          </cell>
        </row>
        <row r="34249">
          <cell r="A34249" t="str">
            <v>LU193767443744763</v>
          </cell>
          <cell r="C34249" t="str">
            <v>LU1937674437</v>
          </cell>
          <cell r="P34249">
            <v>0</v>
          </cell>
        </row>
        <row r="34250">
          <cell r="A34250" t="str">
            <v>LU193767443744764</v>
          </cell>
          <cell r="C34250" t="str">
            <v>LU1937674437</v>
          </cell>
          <cell r="P34250">
            <v>0</v>
          </cell>
        </row>
        <row r="34251">
          <cell r="A34251" t="str">
            <v>LU193767443744767</v>
          </cell>
          <cell r="C34251" t="str">
            <v>LU1937674437</v>
          </cell>
          <cell r="P34251">
            <v>0</v>
          </cell>
        </row>
        <row r="34252">
          <cell r="A34252" t="str">
            <v>LU193767443744768</v>
          </cell>
          <cell r="C34252" t="str">
            <v>LU1937674437</v>
          </cell>
          <cell r="P34252">
            <v>0</v>
          </cell>
        </row>
        <row r="34253">
          <cell r="A34253" t="str">
            <v>LU193767443744769</v>
          </cell>
          <cell r="C34253" t="str">
            <v>LU1937674437</v>
          </cell>
          <cell r="P34253">
            <v>0</v>
          </cell>
        </row>
        <row r="34254">
          <cell r="A34254" t="str">
            <v>LU193767443744770</v>
          </cell>
          <cell r="C34254" t="str">
            <v>LU1937674437</v>
          </cell>
          <cell r="P34254">
            <v>0</v>
          </cell>
        </row>
        <row r="34255">
          <cell r="A34255" t="str">
            <v>LU193767443744771</v>
          </cell>
          <cell r="C34255" t="str">
            <v>LU1937674437</v>
          </cell>
          <cell r="P34255">
            <v>0</v>
          </cell>
        </row>
        <row r="34256">
          <cell r="A34256" t="str">
            <v>LU193767443744774</v>
          </cell>
          <cell r="C34256" t="str">
            <v>LU1937674437</v>
          </cell>
          <cell r="P34256">
            <v>0</v>
          </cell>
        </row>
        <row r="34257">
          <cell r="A34257" t="str">
            <v>LU193767443744775</v>
          </cell>
          <cell r="C34257" t="str">
            <v>LU1937674437</v>
          </cell>
          <cell r="P34257">
            <v>0</v>
          </cell>
        </row>
        <row r="34258">
          <cell r="A34258" t="str">
            <v>LU193767443744776</v>
          </cell>
          <cell r="C34258" t="str">
            <v>LU1937674437</v>
          </cell>
          <cell r="P34258">
            <v>0</v>
          </cell>
        </row>
        <row r="34259">
          <cell r="A34259" t="str">
            <v>LU193767443744777</v>
          </cell>
          <cell r="C34259" t="str">
            <v>LU1937674437</v>
          </cell>
          <cell r="P34259">
            <v>0</v>
          </cell>
        </row>
        <row r="34260">
          <cell r="A34260" t="str">
            <v>LU193767443744778</v>
          </cell>
          <cell r="C34260" t="str">
            <v>LU1937674437</v>
          </cell>
          <cell r="P34260">
            <v>0</v>
          </cell>
        </row>
        <row r="34261">
          <cell r="A34261" t="str">
            <v>LU193767443744781</v>
          </cell>
          <cell r="C34261" t="str">
            <v>LU1937674437</v>
          </cell>
          <cell r="P34261">
            <v>0</v>
          </cell>
        </row>
        <row r="34262">
          <cell r="A34262" t="str">
            <v>LU193767443744782</v>
          </cell>
          <cell r="C34262" t="str">
            <v>LU1937674437</v>
          </cell>
          <cell r="P34262">
            <v>0</v>
          </cell>
        </row>
        <row r="34263">
          <cell r="A34263" t="str">
            <v>LU193767443744783</v>
          </cell>
          <cell r="C34263" t="str">
            <v>LU1937674437</v>
          </cell>
          <cell r="P34263">
            <v>0</v>
          </cell>
        </row>
        <row r="34264">
          <cell r="A34264" t="str">
            <v>LU193767443744784</v>
          </cell>
          <cell r="C34264" t="str">
            <v>LU1937674437</v>
          </cell>
          <cell r="P34264">
            <v>0</v>
          </cell>
        </row>
        <row r="34265">
          <cell r="A34265" t="str">
            <v>LU193767443744785</v>
          </cell>
          <cell r="C34265" t="str">
            <v>LU1937674437</v>
          </cell>
          <cell r="P34265">
            <v>0</v>
          </cell>
        </row>
        <row r="34266">
          <cell r="A34266" t="str">
            <v>LU193767443744789</v>
          </cell>
          <cell r="C34266" t="str">
            <v>LU1937674437</v>
          </cell>
          <cell r="P34266">
            <v>0</v>
          </cell>
        </row>
        <row r="34267">
          <cell r="A34267" t="str">
            <v>LU193767443744790</v>
          </cell>
          <cell r="C34267" t="str">
            <v>LU1937674437</v>
          </cell>
          <cell r="P34267">
            <v>0</v>
          </cell>
        </row>
        <row r="34268">
          <cell r="A34268" t="str">
            <v>LU193767443744791</v>
          </cell>
          <cell r="C34268" t="str">
            <v>LU1937674437</v>
          </cell>
          <cell r="P34268">
            <v>0</v>
          </cell>
        </row>
        <row r="34269">
          <cell r="A34269" t="str">
            <v>LU193767443744792</v>
          </cell>
          <cell r="C34269" t="str">
            <v>LU1937674437</v>
          </cell>
          <cell r="P34269">
            <v>0</v>
          </cell>
        </row>
        <row r="34270">
          <cell r="A34270" t="str">
            <v>LU193767443744795</v>
          </cell>
          <cell r="C34270" t="str">
            <v>LU1937674437</v>
          </cell>
          <cell r="P34270">
            <v>0</v>
          </cell>
        </row>
        <row r="34271">
          <cell r="A34271" t="str">
            <v>LU193767443744796</v>
          </cell>
          <cell r="C34271" t="str">
            <v>LU1937674437</v>
          </cell>
          <cell r="P34271">
            <v>0</v>
          </cell>
        </row>
        <row r="34272">
          <cell r="A34272" t="str">
            <v>LU193767443744797</v>
          </cell>
          <cell r="C34272" t="str">
            <v>LU1937674437</v>
          </cell>
          <cell r="P34272">
            <v>0</v>
          </cell>
        </row>
        <row r="34273">
          <cell r="A34273" t="str">
            <v>LU193767443744798</v>
          </cell>
          <cell r="C34273" t="str">
            <v>LU1937674437</v>
          </cell>
          <cell r="P34273">
            <v>0</v>
          </cell>
        </row>
        <row r="34274">
          <cell r="A34274" t="str">
            <v>LU193767443744799</v>
          </cell>
          <cell r="C34274" t="str">
            <v>LU1937674437</v>
          </cell>
          <cell r="P34274">
            <v>0</v>
          </cell>
        </row>
        <row r="34275">
          <cell r="A34275" t="str">
            <v>LU193767443744802</v>
          </cell>
          <cell r="C34275" t="str">
            <v>LU1937674437</v>
          </cell>
          <cell r="P34275">
            <v>0</v>
          </cell>
        </row>
        <row r="34276">
          <cell r="A34276" t="str">
            <v>LU193767443744803</v>
          </cell>
          <cell r="C34276" t="str">
            <v>LU1937674437</v>
          </cell>
          <cell r="P34276">
            <v>0</v>
          </cell>
        </row>
        <row r="34277">
          <cell r="A34277" t="str">
            <v>LU193767443744804</v>
          </cell>
          <cell r="C34277" t="str">
            <v>LU1937674437</v>
          </cell>
          <cell r="P34277">
            <v>0</v>
          </cell>
        </row>
        <row r="34278">
          <cell r="A34278" t="str">
            <v>LU193767443744805</v>
          </cell>
          <cell r="C34278" t="str">
            <v>LU1937674437</v>
          </cell>
          <cell r="P34278">
            <v>0</v>
          </cell>
        </row>
        <row r="34279">
          <cell r="A34279" t="str">
            <v>LU193767443744806</v>
          </cell>
          <cell r="C34279" t="str">
            <v>LU1937674437</v>
          </cell>
          <cell r="P34279">
            <v>0</v>
          </cell>
        </row>
        <row r="34280">
          <cell r="A34280" t="str">
            <v>LU193767443744809</v>
          </cell>
          <cell r="C34280" t="str">
            <v>LU1937674437</v>
          </cell>
          <cell r="P34280">
            <v>0</v>
          </cell>
        </row>
        <row r="34281">
          <cell r="A34281" t="str">
            <v>LU193767443744810</v>
          </cell>
          <cell r="C34281" t="str">
            <v>LU1937674437</v>
          </cell>
          <cell r="P34281">
            <v>0</v>
          </cell>
        </row>
        <row r="34282">
          <cell r="A34282" t="str">
            <v>LU193767443744811</v>
          </cell>
          <cell r="C34282" t="str">
            <v>LU1937674437</v>
          </cell>
          <cell r="P34282">
            <v>0</v>
          </cell>
        </row>
        <row r="34283">
          <cell r="A34283" t="str">
            <v>LU193767443744812</v>
          </cell>
          <cell r="C34283" t="str">
            <v>LU1937674437</v>
          </cell>
          <cell r="P34283">
            <v>0</v>
          </cell>
        </row>
        <row r="34284">
          <cell r="A34284" t="str">
            <v>LU193767443744813</v>
          </cell>
          <cell r="C34284" t="str">
            <v>LU1937674437</v>
          </cell>
          <cell r="P34284">
            <v>0</v>
          </cell>
        </row>
        <row r="34285">
          <cell r="A34285" t="str">
            <v>LU193767443744816</v>
          </cell>
          <cell r="C34285" t="str">
            <v>LU1937674437</v>
          </cell>
          <cell r="P34285">
            <v>0</v>
          </cell>
        </row>
        <row r="34286">
          <cell r="A34286" t="str">
            <v>LU193767443744817</v>
          </cell>
          <cell r="C34286" t="str">
            <v>LU1937674437</v>
          </cell>
          <cell r="P34286">
            <v>0</v>
          </cell>
        </row>
        <row r="34287">
          <cell r="A34287" t="str">
            <v>LU193767443744818</v>
          </cell>
          <cell r="C34287" t="str">
            <v>LU1937674437</v>
          </cell>
          <cell r="P34287">
            <v>0</v>
          </cell>
        </row>
        <row r="34288">
          <cell r="A34288" t="str">
            <v>LU193767443744819</v>
          </cell>
          <cell r="C34288" t="str">
            <v>LU1937674437</v>
          </cell>
          <cell r="P34288">
            <v>0</v>
          </cell>
        </row>
        <row r="34289">
          <cell r="A34289" t="str">
            <v>LU193767443744820</v>
          </cell>
          <cell r="C34289" t="str">
            <v>LU1937674437</v>
          </cell>
          <cell r="P34289">
            <v>0</v>
          </cell>
        </row>
        <row r="34290">
          <cell r="A34290" t="str">
            <v>LU193767443744823</v>
          </cell>
          <cell r="C34290" t="str">
            <v>LU1937674437</v>
          </cell>
          <cell r="P34290">
            <v>0</v>
          </cell>
        </row>
        <row r="34291">
          <cell r="A34291" t="str">
            <v>LU193767443744824</v>
          </cell>
          <cell r="C34291" t="str">
            <v>LU1937674437</v>
          </cell>
          <cell r="P34291">
            <v>0</v>
          </cell>
        </row>
        <row r="34292">
          <cell r="A34292" t="str">
            <v>LU193767443744825</v>
          </cell>
          <cell r="C34292" t="str">
            <v>LU1937674437</v>
          </cell>
          <cell r="P34292">
            <v>0</v>
          </cell>
        </row>
        <row r="34293">
          <cell r="A34293" t="str">
            <v>LU193767443744826</v>
          </cell>
          <cell r="C34293" t="str">
            <v>LU1937674437</v>
          </cell>
          <cell r="P34293">
            <v>0</v>
          </cell>
        </row>
        <row r="34294">
          <cell r="A34294" t="str">
            <v>LU193767443744827</v>
          </cell>
          <cell r="C34294" t="str">
            <v>LU1937674437</v>
          </cell>
          <cell r="P34294">
            <v>0</v>
          </cell>
        </row>
        <row r="34295">
          <cell r="A34295" t="str">
            <v>LU193767443744830</v>
          </cell>
          <cell r="C34295" t="str">
            <v>LU1937674437</v>
          </cell>
          <cell r="P34295">
            <v>0</v>
          </cell>
        </row>
        <row r="34296">
          <cell r="A34296" t="str">
            <v>LU193767443744831</v>
          </cell>
          <cell r="C34296" t="str">
            <v>LU1937674437</v>
          </cell>
          <cell r="P34296">
            <v>0</v>
          </cell>
        </row>
        <row r="34297">
          <cell r="A34297" t="str">
            <v>LU193767443744832</v>
          </cell>
          <cell r="C34297" t="str">
            <v>LU1937674437</v>
          </cell>
          <cell r="P34297">
            <v>0</v>
          </cell>
        </row>
        <row r="34298">
          <cell r="A34298" t="str">
            <v>LU193767443744833</v>
          </cell>
          <cell r="C34298" t="str">
            <v>LU1937674437</v>
          </cell>
          <cell r="P34298">
            <v>0</v>
          </cell>
        </row>
        <row r="34299">
          <cell r="A34299" t="str">
            <v>LU193767443744834</v>
          </cell>
          <cell r="C34299" t="str">
            <v>LU1937674437</v>
          </cell>
          <cell r="P34299">
            <v>0</v>
          </cell>
        </row>
        <row r="34300">
          <cell r="A34300" t="str">
            <v>LU193767443744837</v>
          </cell>
          <cell r="C34300" t="str">
            <v>LU1937674437</v>
          </cell>
          <cell r="P34300">
            <v>0</v>
          </cell>
        </row>
        <row r="34301">
          <cell r="A34301" t="str">
            <v>LU193767443744838</v>
          </cell>
          <cell r="C34301" t="str">
            <v>LU1937674437</v>
          </cell>
          <cell r="P34301">
            <v>0</v>
          </cell>
        </row>
        <row r="34302">
          <cell r="A34302" t="str">
            <v>LU193767443744839</v>
          </cell>
          <cell r="C34302" t="str">
            <v>LU1937674437</v>
          </cell>
          <cell r="P34302">
            <v>0</v>
          </cell>
        </row>
        <row r="34303">
          <cell r="A34303" t="str">
            <v>LU193767443744840</v>
          </cell>
          <cell r="C34303" t="str">
            <v>LU1937674437</v>
          </cell>
          <cell r="P34303">
            <v>0</v>
          </cell>
        </row>
        <row r="34304">
          <cell r="A34304" t="str">
            <v>LU193767443744841</v>
          </cell>
          <cell r="C34304" t="str">
            <v>LU1937674437</v>
          </cell>
          <cell r="P34304">
            <v>0</v>
          </cell>
        </row>
        <row r="34305">
          <cell r="A34305" t="str">
            <v>LU193767443744844</v>
          </cell>
          <cell r="C34305" t="str">
            <v>LU1937674437</v>
          </cell>
          <cell r="P34305">
            <v>0</v>
          </cell>
        </row>
        <row r="34306">
          <cell r="A34306" t="str">
            <v>LU193767443744845</v>
          </cell>
          <cell r="C34306" t="str">
            <v>LU1937674437</v>
          </cell>
          <cell r="P34306">
            <v>0</v>
          </cell>
        </row>
        <row r="34307">
          <cell r="A34307" t="str">
            <v>LU193767443744846</v>
          </cell>
          <cell r="C34307" t="str">
            <v>LU1937674437</v>
          </cell>
          <cell r="P34307">
            <v>0</v>
          </cell>
        </row>
        <row r="34308">
          <cell r="A34308" t="str">
            <v>LU193767443744847</v>
          </cell>
          <cell r="C34308" t="str">
            <v>LU1937674437</v>
          </cell>
          <cell r="P34308">
            <v>0</v>
          </cell>
        </row>
        <row r="34309">
          <cell r="A34309" t="str">
            <v>LU193767443744848</v>
          </cell>
          <cell r="C34309" t="str">
            <v>LU1937674437</v>
          </cell>
          <cell r="P34309">
            <v>0</v>
          </cell>
        </row>
        <row r="34310">
          <cell r="A34310" t="str">
            <v>LU193767443744851</v>
          </cell>
          <cell r="C34310" t="str">
            <v>LU1937674437</v>
          </cell>
          <cell r="P34310">
            <v>0</v>
          </cell>
        </row>
        <row r="34311">
          <cell r="A34311" t="str">
            <v>LU193767443744852</v>
          </cell>
          <cell r="C34311" t="str">
            <v>LU1937674437</v>
          </cell>
          <cell r="P34311">
            <v>0</v>
          </cell>
        </row>
        <row r="34312">
          <cell r="A34312" t="str">
            <v>LU193767443744853</v>
          </cell>
          <cell r="C34312" t="str">
            <v>LU1937674437</v>
          </cell>
          <cell r="P34312">
            <v>0</v>
          </cell>
        </row>
        <row r="34313">
          <cell r="A34313" t="str">
            <v>LU193767443744854</v>
          </cell>
          <cell r="C34313" t="str">
            <v>LU1937674437</v>
          </cell>
          <cell r="P34313">
            <v>0</v>
          </cell>
        </row>
        <row r="34314">
          <cell r="A34314" t="str">
            <v>LU193767443744855</v>
          </cell>
          <cell r="C34314" t="str">
            <v>LU1937674437</v>
          </cell>
          <cell r="P34314">
            <v>0</v>
          </cell>
        </row>
        <row r="34315">
          <cell r="A34315" t="str">
            <v>LU193767443744858</v>
          </cell>
          <cell r="C34315" t="str">
            <v>LU1937674437</v>
          </cell>
          <cell r="P34315">
            <v>0</v>
          </cell>
        </row>
        <row r="34316">
          <cell r="A34316" t="str">
            <v>LU193767443744859</v>
          </cell>
          <cell r="C34316" t="str">
            <v>LU1937674437</v>
          </cell>
          <cell r="P34316">
            <v>0</v>
          </cell>
        </row>
        <row r="34317">
          <cell r="A34317" t="str">
            <v>LU193767443744860</v>
          </cell>
          <cell r="C34317" t="str">
            <v>LU1937674437</v>
          </cell>
          <cell r="P34317">
            <v>0</v>
          </cell>
        </row>
        <row r="34318">
          <cell r="A34318" t="str">
            <v>LU193767443744861</v>
          </cell>
          <cell r="C34318" t="str">
            <v>LU1937674437</v>
          </cell>
          <cell r="P34318">
            <v>0</v>
          </cell>
        </row>
        <row r="34319">
          <cell r="A34319" t="str">
            <v>LU193767443744862</v>
          </cell>
          <cell r="C34319" t="str">
            <v>LU1937674437</v>
          </cell>
          <cell r="P34319">
            <v>0</v>
          </cell>
        </row>
        <row r="34320">
          <cell r="A34320" t="str">
            <v>LU193767443744865</v>
          </cell>
          <cell r="C34320" t="str">
            <v>LU1937674437</v>
          </cell>
          <cell r="P34320">
            <v>0</v>
          </cell>
        </row>
        <row r="34321">
          <cell r="A34321" t="str">
            <v>LU193767443744867</v>
          </cell>
          <cell r="C34321" t="str">
            <v>LU1937674437</v>
          </cell>
          <cell r="P34321">
            <v>0</v>
          </cell>
        </row>
        <row r="34322">
          <cell r="A34322" t="str">
            <v>LU193767443744868</v>
          </cell>
          <cell r="C34322" t="str">
            <v>LU1937674437</v>
          </cell>
          <cell r="P34322">
            <v>0</v>
          </cell>
        </row>
        <row r="34323">
          <cell r="A34323" t="str">
            <v>LU193767443744869</v>
          </cell>
          <cell r="C34323" t="str">
            <v>LU1937674437</v>
          </cell>
          <cell r="P34323">
            <v>0</v>
          </cell>
        </row>
        <row r="34324">
          <cell r="A34324" t="str">
            <v>LU193767443744872</v>
          </cell>
          <cell r="C34324" t="str">
            <v>LU1937674437</v>
          </cell>
          <cell r="P34324">
            <v>0</v>
          </cell>
        </row>
        <row r="34325">
          <cell r="A34325" t="str">
            <v>LU193767443744873</v>
          </cell>
          <cell r="C34325" t="str">
            <v>LU1937674437</v>
          </cell>
          <cell r="P34325">
            <v>0</v>
          </cell>
        </row>
        <row r="34326">
          <cell r="A34326" t="str">
            <v>LU193767443744874</v>
          </cell>
          <cell r="C34326" t="str">
            <v>LU1937674437</v>
          </cell>
          <cell r="P34326">
            <v>0</v>
          </cell>
        </row>
        <row r="34327">
          <cell r="A34327" t="str">
            <v>LU193767443744875</v>
          </cell>
          <cell r="C34327" t="str">
            <v>LU1937674437</v>
          </cell>
          <cell r="P34327">
            <v>0</v>
          </cell>
        </row>
        <row r="34328">
          <cell r="A34328" t="str">
            <v>LU193767443744876</v>
          </cell>
          <cell r="C34328" t="str">
            <v>LU1937674437</v>
          </cell>
          <cell r="P34328">
            <v>0</v>
          </cell>
        </row>
        <row r="34329">
          <cell r="A34329" t="str">
            <v>LU193767443744879</v>
          </cell>
          <cell r="C34329" t="str">
            <v>LU1937674437</v>
          </cell>
          <cell r="P34329">
            <v>0</v>
          </cell>
        </row>
        <row r="34330">
          <cell r="A34330" t="str">
            <v>LU193767443744880</v>
          </cell>
          <cell r="C34330" t="str">
            <v>LU1937674437</v>
          </cell>
          <cell r="P34330">
            <v>0</v>
          </cell>
        </row>
        <row r="34331">
          <cell r="A34331" t="str">
            <v>LU193767443744881</v>
          </cell>
          <cell r="C34331" t="str">
            <v>LU1937674437</v>
          </cell>
          <cell r="P34331">
            <v>0</v>
          </cell>
        </row>
        <row r="34332">
          <cell r="A34332" t="str">
            <v>LU193767443744882</v>
          </cell>
          <cell r="C34332" t="str">
            <v>LU1937674437</v>
          </cell>
          <cell r="P34332">
            <v>0</v>
          </cell>
        </row>
        <row r="34333">
          <cell r="A34333" t="str">
            <v>LU193767443744883</v>
          </cell>
          <cell r="C34333" t="str">
            <v>LU1937674437</v>
          </cell>
          <cell r="P34333">
            <v>0</v>
          </cell>
        </row>
        <row r="34334">
          <cell r="A34334" t="str">
            <v>LU193767443744886</v>
          </cell>
          <cell r="C34334" t="str">
            <v>LU1937674437</v>
          </cell>
          <cell r="P34334">
            <v>0</v>
          </cell>
        </row>
        <row r="34335">
          <cell r="A34335" t="str">
            <v>LU193767443744887</v>
          </cell>
          <cell r="C34335" t="str">
            <v>LU1937674437</v>
          </cell>
          <cell r="P34335">
            <v>0</v>
          </cell>
        </row>
        <row r="34336">
          <cell r="A34336" t="str">
            <v>LU193767443744888</v>
          </cell>
          <cell r="C34336" t="str">
            <v>LU1937674437</v>
          </cell>
          <cell r="P34336">
            <v>0</v>
          </cell>
        </row>
        <row r="34337">
          <cell r="A34337" t="str">
            <v>LU193767443744889</v>
          </cell>
          <cell r="C34337" t="str">
            <v>LU1937674437</v>
          </cell>
          <cell r="P34337">
            <v>0</v>
          </cell>
        </row>
        <row r="34338">
          <cell r="A34338" t="str">
            <v>LU193767443744890</v>
          </cell>
          <cell r="C34338" t="str">
            <v>LU1937674437</v>
          </cell>
          <cell r="P34338">
            <v>0</v>
          </cell>
        </row>
        <row r="34339">
          <cell r="A34339" t="str">
            <v>LU193767443744893</v>
          </cell>
          <cell r="C34339" t="str">
            <v>LU1937674437</v>
          </cell>
          <cell r="P34339">
            <v>0</v>
          </cell>
        </row>
        <row r="34340">
          <cell r="A34340" t="str">
            <v>LU193767443744894</v>
          </cell>
          <cell r="C34340" t="str">
            <v>LU1937674437</v>
          </cell>
          <cell r="P34340">
            <v>0</v>
          </cell>
        </row>
        <row r="34341">
          <cell r="A34341" t="str">
            <v>LU193767443744895</v>
          </cell>
          <cell r="C34341" t="str">
            <v>LU1937674437</v>
          </cell>
          <cell r="P34341">
            <v>0</v>
          </cell>
        </row>
        <row r="34342">
          <cell r="A34342" t="str">
            <v>LU193767443744896</v>
          </cell>
          <cell r="C34342" t="str">
            <v>LU1937674437</v>
          </cell>
          <cell r="P34342">
            <v>0</v>
          </cell>
        </row>
        <row r="34343">
          <cell r="A34343" t="str">
            <v>LU193767443744897</v>
          </cell>
          <cell r="C34343" t="str">
            <v>LU1937674437</v>
          </cell>
          <cell r="P34343">
            <v>0</v>
          </cell>
        </row>
        <row r="34344">
          <cell r="A34344" t="str">
            <v>LU193767443744900</v>
          </cell>
          <cell r="C34344" t="str">
            <v>LU1937674437</v>
          </cell>
          <cell r="P34344">
            <v>0</v>
          </cell>
        </row>
        <row r="34345">
          <cell r="A34345" t="str">
            <v>LU193767443744901</v>
          </cell>
          <cell r="C34345" t="str">
            <v>LU1937674437</v>
          </cell>
          <cell r="P34345">
            <v>0</v>
          </cell>
        </row>
        <row r="34346">
          <cell r="A34346" t="str">
            <v>LU193767443744902</v>
          </cell>
          <cell r="C34346" t="str">
            <v>LU1937674437</v>
          </cell>
          <cell r="P34346">
            <v>0</v>
          </cell>
        </row>
        <row r="34347">
          <cell r="A34347" t="str">
            <v>LU193767443744903</v>
          </cell>
          <cell r="C34347" t="str">
            <v>LU1937674437</v>
          </cell>
          <cell r="P34347">
            <v>0</v>
          </cell>
        </row>
        <row r="34348">
          <cell r="A34348" t="str">
            <v>LU193767443744904</v>
          </cell>
          <cell r="C34348" t="str">
            <v>LU1937674437</v>
          </cell>
          <cell r="P34348">
            <v>0</v>
          </cell>
        </row>
        <row r="34349">
          <cell r="A34349" t="str">
            <v>LU193767443744907</v>
          </cell>
          <cell r="C34349" t="str">
            <v>LU1937674437</v>
          </cell>
          <cell r="P34349">
            <v>0</v>
          </cell>
        </row>
        <row r="34350">
          <cell r="A34350" t="str">
            <v>LU193767443744908</v>
          </cell>
          <cell r="C34350" t="str">
            <v>LU1937674437</v>
          </cell>
          <cell r="P34350">
            <v>0</v>
          </cell>
        </row>
        <row r="34351">
          <cell r="A34351" t="str">
            <v>LU193767443744909</v>
          </cell>
          <cell r="C34351" t="str">
            <v>LU1937674437</v>
          </cell>
          <cell r="P34351">
            <v>0</v>
          </cell>
        </row>
        <row r="34352">
          <cell r="A34352" t="str">
            <v>LU193767443744910</v>
          </cell>
          <cell r="C34352" t="str">
            <v>LU1937674437</v>
          </cell>
          <cell r="P34352">
            <v>0</v>
          </cell>
        </row>
        <row r="34353">
          <cell r="A34353" t="str">
            <v>LU193767443744911</v>
          </cell>
          <cell r="C34353" t="str">
            <v>LU1937674437</v>
          </cell>
          <cell r="P34353">
            <v>0</v>
          </cell>
        </row>
        <row r="34354">
          <cell r="A34354" t="str">
            <v>LU193767443744914</v>
          </cell>
          <cell r="C34354" t="str">
            <v>LU1937674437</v>
          </cell>
          <cell r="P34354">
            <v>0</v>
          </cell>
        </row>
        <row r="34355">
          <cell r="A34355" t="str">
            <v>LU193767443744915</v>
          </cell>
          <cell r="C34355" t="str">
            <v>LU1937674437</v>
          </cell>
          <cell r="P34355">
            <v>0</v>
          </cell>
        </row>
        <row r="34356">
          <cell r="A34356" t="str">
            <v>LU193767443744916</v>
          </cell>
          <cell r="C34356" t="str">
            <v>LU1937674437</v>
          </cell>
          <cell r="P34356">
            <v>0</v>
          </cell>
        </row>
        <row r="34357">
          <cell r="A34357" t="str">
            <v>LU193767443744917</v>
          </cell>
          <cell r="C34357" t="str">
            <v>LU1937674437</v>
          </cell>
          <cell r="P34357">
            <v>0</v>
          </cell>
        </row>
        <row r="34358">
          <cell r="A34358" t="str">
            <v>LU193767443744918</v>
          </cell>
          <cell r="C34358" t="str">
            <v>LU1937674437</v>
          </cell>
          <cell r="P34358">
            <v>0</v>
          </cell>
        </row>
        <row r="34359">
          <cell r="A34359" t="str">
            <v>LU193767443744922</v>
          </cell>
          <cell r="C34359" t="str">
            <v>LU1937674437</v>
          </cell>
          <cell r="P34359">
            <v>0</v>
          </cell>
        </row>
        <row r="34360">
          <cell r="A34360" t="str">
            <v>LU193767443744923</v>
          </cell>
          <cell r="C34360" t="str">
            <v>LU1937674437</v>
          </cell>
          <cell r="P34360">
            <v>0</v>
          </cell>
        </row>
        <row r="34361">
          <cell r="A34361" t="str">
            <v>LU193767443744924</v>
          </cell>
          <cell r="C34361" t="str">
            <v>LU1937674437</v>
          </cell>
          <cell r="P34361">
            <v>0</v>
          </cell>
        </row>
        <row r="34362">
          <cell r="A34362" t="str">
            <v>LU193767443744925</v>
          </cell>
          <cell r="C34362" t="str">
            <v>LU1937674437</v>
          </cell>
          <cell r="P34362">
            <v>0</v>
          </cell>
        </row>
        <row r="34363">
          <cell r="A34363" t="str">
            <v>LU111869898144565</v>
          </cell>
          <cell r="C34363" t="str">
            <v>LU1118698981</v>
          </cell>
          <cell r="P34363">
            <v>0</v>
          </cell>
        </row>
        <row r="34364">
          <cell r="A34364" t="str">
            <v>LU111869898144566</v>
          </cell>
          <cell r="C34364" t="str">
            <v>LU1118698981</v>
          </cell>
          <cell r="P34364">
            <v>0</v>
          </cell>
        </row>
        <row r="34365">
          <cell r="A34365" t="str">
            <v>LU111869898144567</v>
          </cell>
          <cell r="C34365" t="str">
            <v>LU1118698981</v>
          </cell>
          <cell r="P34365">
            <v>0</v>
          </cell>
        </row>
        <row r="34366">
          <cell r="A34366" t="str">
            <v>LU111869898144568</v>
          </cell>
          <cell r="C34366" t="str">
            <v>LU1118698981</v>
          </cell>
          <cell r="P34366">
            <v>0</v>
          </cell>
        </row>
        <row r="34367">
          <cell r="A34367" t="str">
            <v>LU111869898144572</v>
          </cell>
          <cell r="C34367" t="str">
            <v>LU1118698981</v>
          </cell>
          <cell r="P34367">
            <v>0</v>
          </cell>
        </row>
        <row r="34368">
          <cell r="A34368" t="str">
            <v>LU111869898144573</v>
          </cell>
          <cell r="C34368" t="str">
            <v>LU1118698981</v>
          </cell>
          <cell r="P34368">
            <v>0</v>
          </cell>
        </row>
        <row r="34369">
          <cell r="A34369" t="str">
            <v>LU111869898144574</v>
          </cell>
          <cell r="C34369" t="str">
            <v>LU1118698981</v>
          </cell>
          <cell r="P34369">
            <v>0</v>
          </cell>
        </row>
        <row r="34370">
          <cell r="A34370" t="str">
            <v>LU111869898144575</v>
          </cell>
          <cell r="C34370" t="str">
            <v>LU1118698981</v>
          </cell>
          <cell r="P34370">
            <v>0</v>
          </cell>
        </row>
        <row r="34371">
          <cell r="A34371" t="str">
            <v>LU111869898144578</v>
          </cell>
          <cell r="C34371" t="str">
            <v>LU1118698981</v>
          </cell>
          <cell r="P34371">
            <v>0</v>
          </cell>
        </row>
        <row r="34372">
          <cell r="A34372" t="str">
            <v>LU111869898144579</v>
          </cell>
          <cell r="C34372" t="str">
            <v>LU1118698981</v>
          </cell>
          <cell r="P34372">
            <v>0</v>
          </cell>
        </row>
        <row r="34373">
          <cell r="A34373" t="str">
            <v>LU111869898144580</v>
          </cell>
          <cell r="C34373" t="str">
            <v>LU1118698981</v>
          </cell>
          <cell r="P34373">
            <v>0</v>
          </cell>
        </row>
        <row r="34374">
          <cell r="A34374" t="str">
            <v>LU111869898144581</v>
          </cell>
          <cell r="C34374" t="str">
            <v>LU1118698981</v>
          </cell>
          <cell r="P34374">
            <v>0</v>
          </cell>
        </row>
        <row r="34375">
          <cell r="A34375" t="str">
            <v>LU111869898144582</v>
          </cell>
          <cell r="C34375" t="str">
            <v>LU1118698981</v>
          </cell>
          <cell r="P34375">
            <v>0</v>
          </cell>
        </row>
        <row r="34376">
          <cell r="A34376" t="str">
            <v>LU111869898144585</v>
          </cell>
          <cell r="C34376" t="str">
            <v>LU1118698981</v>
          </cell>
          <cell r="P34376">
            <v>0</v>
          </cell>
        </row>
        <row r="34377">
          <cell r="A34377" t="str">
            <v>LU111869898144586</v>
          </cell>
          <cell r="C34377" t="str">
            <v>LU1118698981</v>
          </cell>
          <cell r="P34377">
            <v>0</v>
          </cell>
        </row>
        <row r="34378">
          <cell r="A34378" t="str">
            <v>LU111869898144587</v>
          </cell>
          <cell r="C34378" t="str">
            <v>LU1118698981</v>
          </cell>
          <cell r="P34378">
            <v>0</v>
          </cell>
        </row>
        <row r="34379">
          <cell r="A34379" t="str">
            <v>LU111869898144588</v>
          </cell>
          <cell r="C34379" t="str">
            <v>LU1118698981</v>
          </cell>
          <cell r="P34379">
            <v>0</v>
          </cell>
        </row>
        <row r="34380">
          <cell r="A34380" t="str">
            <v>LU111869898144589</v>
          </cell>
          <cell r="C34380" t="str">
            <v>LU1118698981</v>
          </cell>
          <cell r="P34380">
            <v>0</v>
          </cell>
        </row>
        <row r="34381">
          <cell r="A34381" t="str">
            <v>LU111869898144592</v>
          </cell>
          <cell r="C34381" t="str">
            <v>LU1118698981</v>
          </cell>
          <cell r="P34381">
            <v>0</v>
          </cell>
        </row>
        <row r="34382">
          <cell r="A34382" t="str">
            <v>LU111869898144593</v>
          </cell>
          <cell r="C34382" t="str">
            <v>LU1118698981</v>
          </cell>
          <cell r="P34382">
            <v>0</v>
          </cell>
        </row>
        <row r="34383">
          <cell r="A34383" t="str">
            <v>LU111869898144594</v>
          </cell>
          <cell r="C34383" t="str">
            <v>LU1118698981</v>
          </cell>
          <cell r="P34383">
            <v>0</v>
          </cell>
        </row>
        <row r="34384">
          <cell r="A34384" t="str">
            <v>LU111869898144595</v>
          </cell>
          <cell r="C34384" t="str">
            <v>LU1118698981</v>
          </cell>
          <cell r="P34384">
            <v>0</v>
          </cell>
        </row>
        <row r="34385">
          <cell r="A34385" t="str">
            <v>LU111869898144596</v>
          </cell>
          <cell r="C34385" t="str">
            <v>LU1118698981</v>
          </cell>
          <cell r="P34385">
            <v>0</v>
          </cell>
        </row>
        <row r="34386">
          <cell r="A34386" t="str">
            <v>LU111869898144599</v>
          </cell>
          <cell r="C34386" t="str">
            <v>LU1118698981</v>
          </cell>
          <cell r="P34386">
            <v>0</v>
          </cell>
        </row>
        <row r="34387">
          <cell r="A34387" t="str">
            <v>LU111869898144600</v>
          </cell>
          <cell r="C34387" t="str">
            <v>LU1118698981</v>
          </cell>
          <cell r="P34387">
            <v>0</v>
          </cell>
        </row>
        <row r="34388">
          <cell r="A34388" t="str">
            <v>LU111869898144601</v>
          </cell>
          <cell r="C34388" t="str">
            <v>LU1118698981</v>
          </cell>
          <cell r="P34388">
            <v>0</v>
          </cell>
        </row>
        <row r="34389">
          <cell r="A34389" t="str">
            <v>LU111869898144602</v>
          </cell>
          <cell r="C34389" t="str">
            <v>LU1118698981</v>
          </cell>
          <cell r="P34389">
            <v>0</v>
          </cell>
        </row>
        <row r="34390">
          <cell r="A34390" t="str">
            <v>LU111869898144606</v>
          </cell>
          <cell r="C34390" t="str">
            <v>LU1118698981</v>
          </cell>
          <cell r="P34390">
            <v>0</v>
          </cell>
        </row>
        <row r="34391">
          <cell r="A34391" t="str">
            <v>LU111869898144607</v>
          </cell>
          <cell r="C34391" t="str">
            <v>LU1118698981</v>
          </cell>
          <cell r="P34391">
            <v>0</v>
          </cell>
        </row>
        <row r="34392">
          <cell r="A34392" t="str">
            <v>LU111869898144608</v>
          </cell>
          <cell r="C34392" t="str">
            <v>LU1118698981</v>
          </cell>
          <cell r="P34392">
            <v>0</v>
          </cell>
        </row>
        <row r="34393">
          <cell r="A34393" t="str">
            <v>LU111869898144609</v>
          </cell>
          <cell r="C34393" t="str">
            <v>LU1118698981</v>
          </cell>
          <cell r="P34393">
            <v>0</v>
          </cell>
        </row>
        <row r="34394">
          <cell r="A34394" t="str">
            <v>LU111869898144610</v>
          </cell>
          <cell r="C34394" t="str">
            <v>LU1118698981</v>
          </cell>
          <cell r="P34394">
            <v>0</v>
          </cell>
        </row>
        <row r="34395">
          <cell r="A34395" t="str">
            <v>LU111869898144613</v>
          </cell>
          <cell r="C34395" t="str">
            <v>LU1118698981</v>
          </cell>
          <cell r="P34395">
            <v>0</v>
          </cell>
        </row>
        <row r="34396">
          <cell r="A34396" t="str">
            <v>LU111869898144614</v>
          </cell>
          <cell r="C34396" t="str">
            <v>LU1118698981</v>
          </cell>
          <cell r="P34396">
            <v>0</v>
          </cell>
        </row>
        <row r="34397">
          <cell r="A34397" t="str">
            <v>LU111869898144616</v>
          </cell>
          <cell r="C34397" t="str">
            <v>LU1118698981</v>
          </cell>
          <cell r="P34397">
            <v>0</v>
          </cell>
        </row>
        <row r="34398">
          <cell r="A34398" t="str">
            <v>LU111869898144617</v>
          </cell>
          <cell r="C34398" t="str">
            <v>LU1118698981</v>
          </cell>
          <cell r="P34398">
            <v>0</v>
          </cell>
        </row>
        <row r="34399">
          <cell r="A34399" t="str">
            <v>LU111869898144620</v>
          </cell>
          <cell r="C34399" t="str">
            <v>LU1118698981</v>
          </cell>
          <cell r="P34399">
            <v>0</v>
          </cell>
        </row>
        <row r="34400">
          <cell r="A34400" t="str">
            <v>LU111869898144621</v>
          </cell>
          <cell r="C34400" t="str">
            <v>LU1118698981</v>
          </cell>
          <cell r="P34400">
            <v>0</v>
          </cell>
        </row>
        <row r="34401">
          <cell r="A34401" t="str">
            <v>LU111869898144622</v>
          </cell>
          <cell r="C34401" t="str">
            <v>LU1118698981</v>
          </cell>
          <cell r="P34401">
            <v>0</v>
          </cell>
        </row>
        <row r="34402">
          <cell r="A34402" t="str">
            <v>LU111869898144623</v>
          </cell>
          <cell r="C34402" t="str">
            <v>LU1118698981</v>
          </cell>
          <cell r="P34402">
            <v>0</v>
          </cell>
        </row>
        <row r="34403">
          <cell r="A34403" t="str">
            <v>LU111869898144624</v>
          </cell>
          <cell r="C34403" t="str">
            <v>LU1118698981</v>
          </cell>
          <cell r="P34403">
            <v>0</v>
          </cell>
        </row>
        <row r="34404">
          <cell r="A34404" t="str">
            <v>LU111869898144627</v>
          </cell>
          <cell r="C34404" t="str">
            <v>LU1118698981</v>
          </cell>
          <cell r="P34404">
            <v>0</v>
          </cell>
        </row>
        <row r="34405">
          <cell r="A34405" t="str">
            <v>LU111869898144628</v>
          </cell>
          <cell r="C34405" t="str">
            <v>LU1118698981</v>
          </cell>
          <cell r="P34405">
            <v>0</v>
          </cell>
        </row>
        <row r="34406">
          <cell r="A34406" t="str">
            <v>LU111869898144629</v>
          </cell>
          <cell r="C34406" t="str">
            <v>LU1118698981</v>
          </cell>
          <cell r="P34406">
            <v>0</v>
          </cell>
        </row>
        <row r="34407">
          <cell r="A34407" t="str">
            <v>LU111869898144630</v>
          </cell>
          <cell r="C34407" t="str">
            <v>LU1118698981</v>
          </cell>
          <cell r="P34407">
            <v>0</v>
          </cell>
        </row>
        <row r="34408">
          <cell r="A34408" t="str">
            <v>LU111869898144631</v>
          </cell>
          <cell r="C34408" t="str">
            <v>LU1118698981</v>
          </cell>
          <cell r="P34408">
            <v>0</v>
          </cell>
        </row>
        <row r="34409">
          <cell r="A34409" t="str">
            <v>LU111869898144634</v>
          </cell>
          <cell r="C34409" t="str">
            <v>LU1118698981</v>
          </cell>
          <cell r="P34409">
            <v>0</v>
          </cell>
        </row>
        <row r="34410">
          <cell r="A34410" t="str">
            <v>LU111869898144635</v>
          </cell>
          <cell r="C34410" t="str">
            <v>LU1118698981</v>
          </cell>
          <cell r="P34410">
            <v>0</v>
          </cell>
        </row>
        <row r="34411">
          <cell r="A34411" t="str">
            <v>LU111869898144636</v>
          </cell>
          <cell r="C34411" t="str">
            <v>LU1118698981</v>
          </cell>
          <cell r="P34411">
            <v>0</v>
          </cell>
        </row>
        <row r="34412">
          <cell r="A34412" t="str">
            <v>LU111869898144637</v>
          </cell>
          <cell r="C34412" t="str">
            <v>LU1118698981</v>
          </cell>
          <cell r="P34412">
            <v>0</v>
          </cell>
        </row>
        <row r="34413">
          <cell r="A34413" t="str">
            <v>LU111869898144638</v>
          </cell>
          <cell r="C34413" t="str">
            <v>LU1118698981</v>
          </cell>
          <cell r="P34413">
            <v>0</v>
          </cell>
        </row>
        <row r="34414">
          <cell r="A34414" t="str">
            <v>LU111869898144642</v>
          </cell>
          <cell r="C34414" t="str">
            <v>LU1118698981</v>
          </cell>
          <cell r="P34414">
            <v>0</v>
          </cell>
        </row>
        <row r="34415">
          <cell r="A34415" t="str">
            <v>LU111869898144643</v>
          </cell>
          <cell r="C34415" t="str">
            <v>LU1118698981</v>
          </cell>
          <cell r="P34415">
            <v>0</v>
          </cell>
        </row>
        <row r="34416">
          <cell r="A34416" t="str">
            <v>LU111869898144644</v>
          </cell>
          <cell r="C34416" t="str">
            <v>LU1118698981</v>
          </cell>
          <cell r="P34416">
            <v>0</v>
          </cell>
        </row>
        <row r="34417">
          <cell r="A34417" t="str">
            <v>LU111869898144645</v>
          </cell>
          <cell r="C34417" t="str">
            <v>LU1118698981</v>
          </cell>
          <cell r="P34417">
            <v>0</v>
          </cell>
        </row>
        <row r="34418">
          <cell r="A34418" t="str">
            <v>LU111869898144648</v>
          </cell>
          <cell r="C34418" t="str">
            <v>LU1118698981</v>
          </cell>
          <cell r="P34418">
            <v>0</v>
          </cell>
        </row>
        <row r="34419">
          <cell r="A34419" t="str">
            <v>LU111869898144649</v>
          </cell>
          <cell r="C34419" t="str">
            <v>LU1118698981</v>
          </cell>
          <cell r="P34419">
            <v>0</v>
          </cell>
        </row>
        <row r="34420">
          <cell r="A34420" t="str">
            <v>LU111869898144650</v>
          </cell>
          <cell r="C34420" t="str">
            <v>LU1118698981</v>
          </cell>
          <cell r="P34420">
            <v>0</v>
          </cell>
        </row>
        <row r="34421">
          <cell r="A34421" t="str">
            <v>LU111869898144651</v>
          </cell>
          <cell r="C34421" t="str">
            <v>LU1118698981</v>
          </cell>
          <cell r="P34421">
            <v>0</v>
          </cell>
        </row>
        <row r="34422">
          <cell r="A34422" t="str">
            <v>LU111869898144652</v>
          </cell>
          <cell r="C34422" t="str">
            <v>LU1118698981</v>
          </cell>
          <cell r="P34422">
            <v>0</v>
          </cell>
        </row>
        <row r="34423">
          <cell r="A34423" t="str">
            <v>LU111869898144655</v>
          </cell>
          <cell r="C34423" t="str">
            <v>LU1118698981</v>
          </cell>
          <cell r="P34423">
            <v>0</v>
          </cell>
        </row>
        <row r="34424">
          <cell r="A34424" t="str">
            <v>LU111869898144656</v>
          </cell>
          <cell r="C34424" t="str">
            <v>LU1118698981</v>
          </cell>
          <cell r="P34424">
            <v>0</v>
          </cell>
        </row>
        <row r="34425">
          <cell r="A34425" t="str">
            <v>LU111869898144657</v>
          </cell>
          <cell r="C34425" t="str">
            <v>LU1118698981</v>
          </cell>
          <cell r="P34425">
            <v>0</v>
          </cell>
        </row>
        <row r="34426">
          <cell r="A34426" t="str">
            <v>LU111869898144658</v>
          </cell>
          <cell r="C34426" t="str">
            <v>LU1118698981</v>
          </cell>
          <cell r="P34426">
            <v>0</v>
          </cell>
        </row>
        <row r="34427">
          <cell r="A34427" t="str">
            <v>LU111869898144659</v>
          </cell>
          <cell r="C34427" t="str">
            <v>LU1118698981</v>
          </cell>
          <cell r="P34427">
            <v>0</v>
          </cell>
        </row>
        <row r="34428">
          <cell r="A34428" t="str">
            <v>LU111869898144662</v>
          </cell>
          <cell r="C34428" t="str">
            <v>LU1118698981</v>
          </cell>
          <cell r="P34428">
            <v>0</v>
          </cell>
        </row>
        <row r="34429">
          <cell r="A34429" t="str">
            <v>LU111869898144663</v>
          </cell>
          <cell r="C34429" t="str">
            <v>LU1118698981</v>
          </cell>
          <cell r="P34429">
            <v>0</v>
          </cell>
        </row>
        <row r="34430">
          <cell r="A34430" t="str">
            <v>LU111869898144664</v>
          </cell>
          <cell r="C34430" t="str">
            <v>LU1118698981</v>
          </cell>
          <cell r="P34430">
            <v>0</v>
          </cell>
        </row>
        <row r="34431">
          <cell r="A34431" t="str">
            <v>LU111869898144665</v>
          </cell>
          <cell r="C34431" t="str">
            <v>LU1118698981</v>
          </cell>
          <cell r="P34431">
            <v>0</v>
          </cell>
        </row>
        <row r="34432">
          <cell r="A34432" t="str">
            <v>LU111869898144670</v>
          </cell>
          <cell r="C34432" t="str">
            <v>LU1118698981</v>
          </cell>
          <cell r="P34432">
            <v>0</v>
          </cell>
        </row>
        <row r="34433">
          <cell r="A34433" t="str">
            <v>LU111869898144671</v>
          </cell>
          <cell r="C34433" t="str">
            <v>LU1118698981</v>
          </cell>
          <cell r="P34433">
            <v>0</v>
          </cell>
        </row>
        <row r="34434">
          <cell r="A34434" t="str">
            <v>LU111869898144672</v>
          </cell>
          <cell r="C34434" t="str">
            <v>LU1118698981</v>
          </cell>
          <cell r="P34434">
            <v>0</v>
          </cell>
        </row>
        <row r="34435">
          <cell r="A34435" t="str">
            <v>LU111869898144673</v>
          </cell>
          <cell r="C34435" t="str">
            <v>LU1118698981</v>
          </cell>
          <cell r="P34435">
            <v>0</v>
          </cell>
        </row>
        <row r="34436">
          <cell r="A34436" t="str">
            <v>LU111869898144676</v>
          </cell>
          <cell r="C34436" t="str">
            <v>LU1118698981</v>
          </cell>
          <cell r="P34436">
            <v>0</v>
          </cell>
        </row>
        <row r="34437">
          <cell r="A34437" t="str">
            <v>LU111869898144677</v>
          </cell>
          <cell r="C34437" t="str">
            <v>LU1118698981</v>
          </cell>
          <cell r="P34437">
            <v>0</v>
          </cell>
        </row>
        <row r="34438">
          <cell r="A34438" t="str">
            <v>LU111869898144678</v>
          </cell>
          <cell r="C34438" t="str">
            <v>LU1118698981</v>
          </cell>
          <cell r="P34438">
            <v>0</v>
          </cell>
        </row>
        <row r="34439">
          <cell r="A34439" t="str">
            <v>LU111869898144679</v>
          </cell>
          <cell r="C34439" t="str">
            <v>LU1118698981</v>
          </cell>
          <cell r="P34439">
            <v>0</v>
          </cell>
        </row>
        <row r="34440">
          <cell r="A34440" t="str">
            <v>LU111869898144683</v>
          </cell>
          <cell r="C34440" t="str">
            <v>LU1118698981</v>
          </cell>
          <cell r="P34440">
            <v>0</v>
          </cell>
        </row>
        <row r="34441">
          <cell r="A34441" t="str">
            <v>LU111869898144687</v>
          </cell>
          <cell r="C34441" t="str">
            <v>LU1118698981</v>
          </cell>
          <cell r="P34441">
            <v>0</v>
          </cell>
        </row>
        <row r="34442">
          <cell r="A34442" t="str">
            <v>LU111869898144691</v>
          </cell>
          <cell r="C34442" t="str">
            <v>LU1118698981</v>
          </cell>
          <cell r="P34442">
            <v>0</v>
          </cell>
        </row>
        <row r="34443">
          <cell r="A34443" t="str">
            <v>LU111869898144692</v>
          </cell>
          <cell r="C34443" t="str">
            <v>LU1118698981</v>
          </cell>
          <cell r="P34443">
            <v>0</v>
          </cell>
        </row>
        <row r="34444">
          <cell r="A34444" t="str">
            <v>LU111869898144693</v>
          </cell>
          <cell r="C34444" t="str">
            <v>LU1118698981</v>
          </cell>
          <cell r="P34444">
            <v>0</v>
          </cell>
        </row>
        <row r="34445">
          <cell r="A34445" t="str">
            <v>LU111869898144694</v>
          </cell>
          <cell r="C34445" t="str">
            <v>LU1118698981</v>
          </cell>
          <cell r="P34445">
            <v>0</v>
          </cell>
        </row>
        <row r="34446">
          <cell r="A34446" t="str">
            <v>LU111869898144697</v>
          </cell>
          <cell r="C34446" t="str">
            <v>LU1118698981</v>
          </cell>
          <cell r="P34446">
            <v>0</v>
          </cell>
        </row>
        <row r="34447">
          <cell r="A34447" t="str">
            <v>LU111869898144698</v>
          </cell>
          <cell r="C34447" t="str">
            <v>LU1118698981</v>
          </cell>
          <cell r="P34447">
            <v>0</v>
          </cell>
        </row>
        <row r="34448">
          <cell r="A34448" t="str">
            <v>LU111869898144699</v>
          </cell>
          <cell r="C34448" t="str">
            <v>LU1118698981</v>
          </cell>
          <cell r="P34448">
            <v>0</v>
          </cell>
        </row>
        <row r="34449">
          <cell r="A34449" t="str">
            <v>LU111869898144700</v>
          </cell>
          <cell r="C34449" t="str">
            <v>LU1118698981</v>
          </cell>
          <cell r="P34449">
            <v>0</v>
          </cell>
        </row>
        <row r="34450">
          <cell r="A34450" t="str">
            <v>LU111869898144701</v>
          </cell>
          <cell r="C34450" t="str">
            <v>LU1118698981</v>
          </cell>
          <cell r="P34450">
            <v>0</v>
          </cell>
        </row>
        <row r="34451">
          <cell r="A34451" t="str">
            <v>LU111869898144704</v>
          </cell>
          <cell r="C34451" t="str">
            <v>LU1118698981</v>
          </cell>
          <cell r="P34451">
            <v>0</v>
          </cell>
        </row>
        <row r="34452">
          <cell r="A34452" t="str">
            <v>LU111869898144705</v>
          </cell>
          <cell r="C34452" t="str">
            <v>LU1118698981</v>
          </cell>
          <cell r="P34452">
            <v>0</v>
          </cell>
        </row>
        <row r="34453">
          <cell r="A34453" t="str">
            <v>LU111869898144706</v>
          </cell>
          <cell r="C34453" t="str">
            <v>LU1118698981</v>
          </cell>
          <cell r="P34453">
            <v>0</v>
          </cell>
        </row>
        <row r="34454">
          <cell r="A34454" t="str">
            <v>LU111869898144708</v>
          </cell>
          <cell r="C34454" t="str">
            <v>LU1118698981</v>
          </cell>
          <cell r="P34454">
            <v>0</v>
          </cell>
        </row>
        <row r="34455">
          <cell r="A34455" t="str">
            <v>LU111869898144711</v>
          </cell>
          <cell r="C34455" t="str">
            <v>LU1118698981</v>
          </cell>
          <cell r="P34455">
            <v>0</v>
          </cell>
        </row>
        <row r="34456">
          <cell r="A34456" t="str">
            <v>LU111869898144712</v>
          </cell>
          <cell r="C34456" t="str">
            <v>LU1118698981</v>
          </cell>
          <cell r="P34456">
            <v>0</v>
          </cell>
        </row>
        <row r="34457">
          <cell r="A34457" t="str">
            <v>LU111869898144713</v>
          </cell>
          <cell r="C34457" t="str">
            <v>LU1118698981</v>
          </cell>
          <cell r="P34457">
            <v>0</v>
          </cell>
        </row>
        <row r="34458">
          <cell r="A34458" t="str">
            <v>LU111869898144714</v>
          </cell>
          <cell r="C34458" t="str">
            <v>LU1118698981</v>
          </cell>
          <cell r="P34458">
            <v>0</v>
          </cell>
        </row>
        <row r="34459">
          <cell r="A34459" t="str">
            <v>LU111869898144715</v>
          </cell>
          <cell r="C34459" t="str">
            <v>LU1118698981</v>
          </cell>
          <cell r="P34459">
            <v>0</v>
          </cell>
        </row>
        <row r="34460">
          <cell r="A34460" t="str">
            <v>LU111869898144719</v>
          </cell>
          <cell r="C34460" t="str">
            <v>LU1118698981</v>
          </cell>
          <cell r="P34460">
            <v>0</v>
          </cell>
        </row>
        <row r="34461">
          <cell r="A34461" t="str">
            <v>LU111869898144720</v>
          </cell>
          <cell r="C34461" t="str">
            <v>LU1118698981</v>
          </cell>
          <cell r="P34461">
            <v>0</v>
          </cell>
        </row>
        <row r="34462">
          <cell r="A34462" t="str">
            <v>LU111869898144721</v>
          </cell>
          <cell r="C34462" t="str">
            <v>LU1118698981</v>
          </cell>
          <cell r="P34462">
            <v>0</v>
          </cell>
        </row>
        <row r="34463">
          <cell r="A34463" t="str">
            <v>LU111869898144722</v>
          </cell>
          <cell r="C34463" t="str">
            <v>LU1118698981</v>
          </cell>
          <cell r="P34463">
            <v>0</v>
          </cell>
        </row>
        <row r="34464">
          <cell r="A34464" t="str">
            <v>LU111869898144725</v>
          </cell>
          <cell r="C34464" t="str">
            <v>LU1118698981</v>
          </cell>
          <cell r="P34464">
            <v>0</v>
          </cell>
        </row>
        <row r="34465">
          <cell r="A34465" t="str">
            <v>LU111869898144726</v>
          </cell>
          <cell r="C34465" t="str">
            <v>LU1118698981</v>
          </cell>
          <cell r="P34465">
            <v>0</v>
          </cell>
        </row>
        <row r="34466">
          <cell r="A34466" t="str">
            <v>LU111869898144727</v>
          </cell>
          <cell r="C34466" t="str">
            <v>LU1118698981</v>
          </cell>
          <cell r="P34466">
            <v>0</v>
          </cell>
        </row>
        <row r="34467">
          <cell r="A34467" t="str">
            <v>LU111869898144728</v>
          </cell>
          <cell r="C34467" t="str">
            <v>LU1118698981</v>
          </cell>
          <cell r="P34467">
            <v>0</v>
          </cell>
        </row>
        <row r="34468">
          <cell r="A34468" t="str">
            <v>LU111869898144729</v>
          </cell>
          <cell r="C34468" t="str">
            <v>LU1118698981</v>
          </cell>
          <cell r="P34468">
            <v>0</v>
          </cell>
        </row>
        <row r="34469">
          <cell r="A34469" t="str">
            <v>LU111869898144732</v>
          </cell>
          <cell r="C34469" t="str">
            <v>LU1118698981</v>
          </cell>
          <cell r="P34469">
            <v>0</v>
          </cell>
        </row>
        <row r="34470">
          <cell r="A34470" t="str">
            <v>LU111869898144733</v>
          </cell>
          <cell r="C34470" t="str">
            <v>LU1118698981</v>
          </cell>
          <cell r="P34470">
            <v>0</v>
          </cell>
        </row>
        <row r="34471">
          <cell r="A34471" t="str">
            <v>LU111869898144734</v>
          </cell>
          <cell r="C34471" t="str">
            <v>LU1118698981</v>
          </cell>
          <cell r="P34471">
            <v>0</v>
          </cell>
        </row>
        <row r="34472">
          <cell r="A34472" t="str">
            <v>LU111869898144736</v>
          </cell>
          <cell r="C34472" t="str">
            <v>LU1118698981</v>
          </cell>
          <cell r="P34472">
            <v>0</v>
          </cell>
        </row>
        <row r="34473">
          <cell r="A34473" t="str">
            <v>LU111869898144739</v>
          </cell>
          <cell r="C34473" t="str">
            <v>LU1118698981</v>
          </cell>
          <cell r="P34473">
            <v>0</v>
          </cell>
        </row>
        <row r="34474">
          <cell r="A34474" t="str">
            <v>LU111869898144740</v>
          </cell>
          <cell r="C34474" t="str">
            <v>LU1118698981</v>
          </cell>
          <cell r="P34474">
            <v>0</v>
          </cell>
        </row>
        <row r="34475">
          <cell r="A34475" t="str">
            <v>LU111869898144741</v>
          </cell>
          <cell r="C34475" t="str">
            <v>LU1118698981</v>
          </cell>
          <cell r="P34475">
            <v>0</v>
          </cell>
        </row>
        <row r="34476">
          <cell r="A34476" t="str">
            <v>LU111869898144742</v>
          </cell>
          <cell r="C34476" t="str">
            <v>LU1118698981</v>
          </cell>
          <cell r="P34476">
            <v>0</v>
          </cell>
        </row>
        <row r="34477">
          <cell r="A34477" t="str">
            <v>LU111869898144743</v>
          </cell>
          <cell r="C34477" t="str">
            <v>LU1118698981</v>
          </cell>
          <cell r="P34477">
            <v>0</v>
          </cell>
        </row>
        <row r="34478">
          <cell r="A34478" t="str">
            <v>LU111869898144746</v>
          </cell>
          <cell r="C34478" t="str">
            <v>LU1118698981</v>
          </cell>
          <cell r="P34478">
            <v>0</v>
          </cell>
        </row>
        <row r="34479">
          <cell r="A34479" t="str">
            <v>LU111869898144747</v>
          </cell>
          <cell r="C34479" t="str">
            <v>LU1118698981</v>
          </cell>
          <cell r="P34479">
            <v>0</v>
          </cell>
        </row>
        <row r="34480">
          <cell r="A34480" t="str">
            <v>LU111869898144748</v>
          </cell>
          <cell r="C34480" t="str">
            <v>LU1118698981</v>
          </cell>
          <cell r="P34480">
            <v>0</v>
          </cell>
        </row>
        <row r="34481">
          <cell r="A34481" t="str">
            <v>LU111869898144749</v>
          </cell>
          <cell r="C34481" t="str">
            <v>LU1118698981</v>
          </cell>
          <cell r="P34481">
            <v>0</v>
          </cell>
        </row>
        <row r="34482">
          <cell r="A34482" t="str">
            <v>LU111869898144750</v>
          </cell>
          <cell r="C34482" t="str">
            <v>LU1118698981</v>
          </cell>
          <cell r="P34482">
            <v>0</v>
          </cell>
        </row>
        <row r="34483">
          <cell r="A34483" t="str">
            <v>LU111869898144753</v>
          </cell>
          <cell r="C34483" t="str">
            <v>LU1118698981</v>
          </cell>
          <cell r="P34483">
            <v>0</v>
          </cell>
        </row>
        <row r="34484">
          <cell r="A34484" t="str">
            <v>LU111869898144754</v>
          </cell>
          <cell r="C34484" t="str">
            <v>LU1118698981</v>
          </cell>
          <cell r="P34484">
            <v>0</v>
          </cell>
        </row>
        <row r="34485">
          <cell r="A34485" t="str">
            <v>LU111869898144755</v>
          </cell>
          <cell r="C34485" t="str">
            <v>LU1118698981</v>
          </cell>
          <cell r="P34485">
            <v>0</v>
          </cell>
        </row>
        <row r="34486">
          <cell r="A34486" t="str">
            <v>LU111869898144756</v>
          </cell>
          <cell r="C34486" t="str">
            <v>LU1118698981</v>
          </cell>
          <cell r="P34486">
            <v>0</v>
          </cell>
        </row>
        <row r="34487">
          <cell r="A34487" t="str">
            <v>LU111869898144757</v>
          </cell>
          <cell r="C34487" t="str">
            <v>LU1118698981</v>
          </cell>
          <cell r="P34487">
            <v>0</v>
          </cell>
        </row>
        <row r="34488">
          <cell r="A34488" t="str">
            <v>LU111869898144761</v>
          </cell>
          <cell r="C34488" t="str">
            <v>LU1118698981</v>
          </cell>
          <cell r="P34488">
            <v>0</v>
          </cell>
        </row>
        <row r="34489">
          <cell r="A34489" t="str">
            <v>LU111869898144762</v>
          </cell>
          <cell r="C34489" t="str">
            <v>LU1118698981</v>
          </cell>
          <cell r="P34489">
            <v>0</v>
          </cell>
        </row>
        <row r="34490">
          <cell r="A34490" t="str">
            <v>LU111869898144763</v>
          </cell>
          <cell r="C34490" t="str">
            <v>LU1118698981</v>
          </cell>
          <cell r="P34490">
            <v>0</v>
          </cell>
        </row>
        <row r="34491">
          <cell r="A34491" t="str">
            <v>LU111869898144764</v>
          </cell>
          <cell r="C34491" t="str">
            <v>LU1118698981</v>
          </cell>
          <cell r="P34491">
            <v>0</v>
          </cell>
        </row>
        <row r="34492">
          <cell r="A34492" t="str">
            <v>LU111869898144767</v>
          </cell>
          <cell r="C34492" t="str">
            <v>LU1118698981</v>
          </cell>
          <cell r="P34492">
            <v>0</v>
          </cell>
        </row>
        <row r="34493">
          <cell r="A34493" t="str">
            <v>LU111869898144768</v>
          </cell>
          <cell r="C34493" t="str">
            <v>LU1118698981</v>
          </cell>
          <cell r="P34493">
            <v>0</v>
          </cell>
        </row>
        <row r="34494">
          <cell r="A34494" t="str">
            <v>LU111869898144769</v>
          </cell>
          <cell r="C34494" t="str">
            <v>LU1118698981</v>
          </cell>
          <cell r="P34494">
            <v>0</v>
          </cell>
        </row>
        <row r="34495">
          <cell r="A34495" t="str">
            <v>LU111869898144770</v>
          </cell>
          <cell r="C34495" t="str">
            <v>LU1118698981</v>
          </cell>
          <cell r="P34495">
            <v>0</v>
          </cell>
        </row>
        <row r="34496">
          <cell r="A34496" t="str">
            <v>LU111869898144771</v>
          </cell>
          <cell r="C34496" t="str">
            <v>LU1118698981</v>
          </cell>
          <cell r="P34496">
            <v>0</v>
          </cell>
        </row>
        <row r="34497">
          <cell r="A34497" t="str">
            <v>LU111869898144774</v>
          </cell>
          <cell r="C34497" t="str">
            <v>LU1118698981</v>
          </cell>
          <cell r="P34497">
            <v>0</v>
          </cell>
        </row>
        <row r="34498">
          <cell r="A34498" t="str">
            <v>LU111869898144775</v>
          </cell>
          <cell r="C34498" t="str">
            <v>LU1118698981</v>
          </cell>
          <cell r="P34498">
            <v>0</v>
          </cell>
        </row>
        <row r="34499">
          <cell r="A34499" t="str">
            <v>LU111869898144776</v>
          </cell>
          <cell r="C34499" t="str">
            <v>LU1118698981</v>
          </cell>
          <cell r="P34499">
            <v>0</v>
          </cell>
        </row>
        <row r="34500">
          <cell r="A34500" t="str">
            <v>LU111869898144777</v>
          </cell>
          <cell r="C34500" t="str">
            <v>LU1118698981</v>
          </cell>
          <cell r="P34500">
            <v>0</v>
          </cell>
        </row>
        <row r="34501">
          <cell r="A34501" t="str">
            <v>LU111869898144778</v>
          </cell>
          <cell r="C34501" t="str">
            <v>LU1118698981</v>
          </cell>
          <cell r="P34501">
            <v>0</v>
          </cell>
        </row>
        <row r="34502">
          <cell r="A34502" t="str">
            <v>LU111869898144781</v>
          </cell>
          <cell r="C34502" t="str">
            <v>LU1118698981</v>
          </cell>
          <cell r="P34502">
            <v>0</v>
          </cell>
        </row>
        <row r="34503">
          <cell r="A34503" t="str">
            <v>LU111869898144782</v>
          </cell>
          <cell r="C34503" t="str">
            <v>LU1118698981</v>
          </cell>
          <cell r="P34503">
            <v>0</v>
          </cell>
        </row>
        <row r="34504">
          <cell r="A34504" t="str">
            <v>LU111869898144783</v>
          </cell>
          <cell r="C34504" t="str">
            <v>LU1118698981</v>
          </cell>
          <cell r="P34504">
            <v>0</v>
          </cell>
        </row>
        <row r="34505">
          <cell r="A34505" t="str">
            <v>LU111869898144785</v>
          </cell>
          <cell r="C34505" t="str">
            <v>LU1118698981</v>
          </cell>
          <cell r="P34505">
            <v>0</v>
          </cell>
        </row>
        <row r="34506">
          <cell r="A34506" t="str">
            <v>LU111869898144789</v>
          </cell>
          <cell r="C34506" t="str">
            <v>LU1118698981</v>
          </cell>
          <cell r="P34506">
            <v>0</v>
          </cell>
        </row>
        <row r="34507">
          <cell r="A34507" t="str">
            <v>LU111869898144790</v>
          </cell>
          <cell r="C34507" t="str">
            <v>LU1118698981</v>
          </cell>
          <cell r="P34507">
            <v>0</v>
          </cell>
        </row>
        <row r="34508">
          <cell r="A34508" t="str">
            <v>LU111869898144791</v>
          </cell>
          <cell r="C34508" t="str">
            <v>LU1118698981</v>
          </cell>
          <cell r="P34508">
            <v>0</v>
          </cell>
        </row>
        <row r="34509">
          <cell r="A34509" t="str">
            <v>LU111869898144792</v>
          </cell>
          <cell r="C34509" t="str">
            <v>LU1118698981</v>
          </cell>
          <cell r="P34509">
            <v>0</v>
          </cell>
        </row>
        <row r="34510">
          <cell r="A34510" t="str">
            <v>LU111869898144795</v>
          </cell>
          <cell r="C34510" t="str">
            <v>LU1118698981</v>
          </cell>
          <cell r="P34510">
            <v>0</v>
          </cell>
        </row>
        <row r="34511">
          <cell r="A34511" t="str">
            <v>LU111869898144796</v>
          </cell>
          <cell r="C34511" t="str">
            <v>LU1118698981</v>
          </cell>
          <cell r="P34511">
            <v>0</v>
          </cell>
        </row>
        <row r="34512">
          <cell r="A34512" t="str">
            <v>LU111869898144797</v>
          </cell>
          <cell r="C34512" t="str">
            <v>LU1118698981</v>
          </cell>
          <cell r="P34512">
            <v>0</v>
          </cell>
        </row>
        <row r="34513">
          <cell r="A34513" t="str">
            <v>LU111869898144798</v>
          </cell>
          <cell r="C34513" t="str">
            <v>LU1118698981</v>
          </cell>
          <cell r="P34513">
            <v>0</v>
          </cell>
        </row>
        <row r="34514">
          <cell r="A34514" t="str">
            <v>LU111869898144799</v>
          </cell>
          <cell r="C34514" t="str">
            <v>LU1118698981</v>
          </cell>
          <cell r="P34514">
            <v>0</v>
          </cell>
        </row>
        <row r="34515">
          <cell r="A34515" t="str">
            <v>LU111869898144802</v>
          </cell>
          <cell r="C34515" t="str">
            <v>LU1118698981</v>
          </cell>
          <cell r="P34515">
            <v>0</v>
          </cell>
        </row>
        <row r="34516">
          <cell r="A34516" t="str">
            <v>LU111869898144803</v>
          </cell>
          <cell r="C34516" t="str">
            <v>LU1118698981</v>
          </cell>
          <cell r="P34516">
            <v>0</v>
          </cell>
        </row>
        <row r="34517">
          <cell r="A34517" t="str">
            <v>LU111869898144804</v>
          </cell>
          <cell r="C34517" t="str">
            <v>LU1118698981</v>
          </cell>
          <cell r="P34517">
            <v>0</v>
          </cell>
        </row>
        <row r="34518">
          <cell r="A34518" t="str">
            <v>LU111869898144805</v>
          </cell>
          <cell r="C34518" t="str">
            <v>LU1118698981</v>
          </cell>
          <cell r="P34518">
            <v>0</v>
          </cell>
        </row>
        <row r="34519">
          <cell r="A34519" t="str">
            <v>LU111869898144806</v>
          </cell>
          <cell r="C34519" t="str">
            <v>LU1118698981</v>
          </cell>
          <cell r="P34519">
            <v>0</v>
          </cell>
        </row>
        <row r="34520">
          <cell r="A34520" t="str">
            <v>LU111869898144809</v>
          </cell>
          <cell r="C34520" t="str">
            <v>LU1118698981</v>
          </cell>
          <cell r="P34520">
            <v>0</v>
          </cell>
        </row>
        <row r="34521">
          <cell r="A34521" t="str">
            <v>LU111869898144810</v>
          </cell>
          <cell r="C34521" t="str">
            <v>LU1118698981</v>
          </cell>
          <cell r="P34521">
            <v>0</v>
          </cell>
        </row>
        <row r="34522">
          <cell r="A34522" t="str">
            <v>LU111869898144811</v>
          </cell>
          <cell r="C34522" t="str">
            <v>LU1118698981</v>
          </cell>
          <cell r="P34522">
            <v>0</v>
          </cell>
        </row>
        <row r="34523">
          <cell r="A34523" t="str">
            <v>LU111869898144812</v>
          </cell>
          <cell r="C34523" t="str">
            <v>LU1118698981</v>
          </cell>
          <cell r="P34523">
            <v>0</v>
          </cell>
        </row>
        <row r="34524">
          <cell r="A34524" t="str">
            <v>LU111869898144813</v>
          </cell>
          <cell r="C34524" t="str">
            <v>LU1118698981</v>
          </cell>
          <cell r="P34524">
            <v>0</v>
          </cell>
        </row>
        <row r="34525">
          <cell r="A34525" t="str">
            <v>LU111869898144816</v>
          </cell>
          <cell r="C34525" t="str">
            <v>LU1118698981</v>
          </cell>
          <cell r="P34525">
            <v>0</v>
          </cell>
        </row>
        <row r="34526">
          <cell r="A34526" t="str">
            <v>LU111869898144817</v>
          </cell>
          <cell r="C34526" t="str">
            <v>LU1118698981</v>
          </cell>
          <cell r="P34526">
            <v>0</v>
          </cell>
        </row>
        <row r="34527">
          <cell r="A34527" t="str">
            <v>LU111869898144818</v>
          </cell>
          <cell r="C34527" t="str">
            <v>LU1118698981</v>
          </cell>
          <cell r="P34527">
            <v>0</v>
          </cell>
        </row>
        <row r="34528">
          <cell r="A34528" t="str">
            <v>LU111869898144819</v>
          </cell>
          <cell r="C34528" t="str">
            <v>LU1118698981</v>
          </cell>
          <cell r="P34528">
            <v>0</v>
          </cell>
        </row>
        <row r="34529">
          <cell r="A34529" t="str">
            <v>LU111869898144820</v>
          </cell>
          <cell r="C34529" t="str">
            <v>LU1118698981</v>
          </cell>
          <cell r="P34529">
            <v>0</v>
          </cell>
        </row>
        <row r="34530">
          <cell r="A34530" t="str">
            <v>LU111869898144824</v>
          </cell>
          <cell r="C34530" t="str">
            <v>LU1118698981</v>
          </cell>
          <cell r="P34530">
            <v>0</v>
          </cell>
        </row>
        <row r="34531">
          <cell r="A34531" t="str">
            <v>LU111869898144825</v>
          </cell>
          <cell r="C34531" t="str">
            <v>LU1118698981</v>
          </cell>
          <cell r="P34531">
            <v>0</v>
          </cell>
        </row>
        <row r="34532">
          <cell r="A34532" t="str">
            <v>LU111869898144826</v>
          </cell>
          <cell r="C34532" t="str">
            <v>LU1118698981</v>
          </cell>
          <cell r="P34532">
            <v>0</v>
          </cell>
        </row>
        <row r="34533">
          <cell r="A34533" t="str">
            <v>LU111869898144830</v>
          </cell>
          <cell r="C34533" t="str">
            <v>LU1118698981</v>
          </cell>
          <cell r="P34533">
            <v>0</v>
          </cell>
        </row>
        <row r="34534">
          <cell r="A34534" t="str">
            <v>LU111869898144831</v>
          </cell>
          <cell r="C34534" t="str">
            <v>LU1118698981</v>
          </cell>
          <cell r="P34534">
            <v>0</v>
          </cell>
        </row>
        <row r="34535">
          <cell r="A34535" t="str">
            <v>LU111869898144832</v>
          </cell>
          <cell r="C34535" t="str">
            <v>LU1118698981</v>
          </cell>
          <cell r="P34535">
            <v>0</v>
          </cell>
        </row>
        <row r="34536">
          <cell r="A34536" t="str">
            <v>LU111869898144833</v>
          </cell>
          <cell r="C34536" t="str">
            <v>LU1118698981</v>
          </cell>
          <cell r="P34536">
            <v>0</v>
          </cell>
        </row>
        <row r="34537">
          <cell r="A34537" t="str">
            <v>LU111869898144834</v>
          </cell>
          <cell r="C34537" t="str">
            <v>LU1118698981</v>
          </cell>
          <cell r="P34537">
            <v>0</v>
          </cell>
        </row>
        <row r="34538">
          <cell r="A34538" t="str">
            <v>LU111869898144837</v>
          </cell>
          <cell r="C34538" t="str">
            <v>LU1118698981</v>
          </cell>
          <cell r="P34538">
            <v>0</v>
          </cell>
        </row>
        <row r="34539">
          <cell r="A34539" t="str">
            <v>LU111869898144838</v>
          </cell>
          <cell r="C34539" t="str">
            <v>LU1118698981</v>
          </cell>
          <cell r="P34539">
            <v>0</v>
          </cell>
        </row>
        <row r="34540">
          <cell r="A34540" t="str">
            <v>LU111869898144839</v>
          </cell>
          <cell r="C34540" t="str">
            <v>LU1118698981</v>
          </cell>
          <cell r="P34540">
            <v>0</v>
          </cell>
        </row>
        <row r="34541">
          <cell r="A34541" t="str">
            <v>LU111869898144840</v>
          </cell>
          <cell r="C34541" t="str">
            <v>LU1118698981</v>
          </cell>
          <cell r="P34541">
            <v>0</v>
          </cell>
        </row>
        <row r="34542">
          <cell r="A34542" t="str">
            <v>LU111869898144841</v>
          </cell>
          <cell r="C34542" t="str">
            <v>LU1118698981</v>
          </cell>
          <cell r="P34542">
            <v>0</v>
          </cell>
        </row>
        <row r="34543">
          <cell r="A34543" t="str">
            <v>LU111869898144845</v>
          </cell>
          <cell r="C34543" t="str">
            <v>LU1118698981</v>
          </cell>
          <cell r="P34543">
            <v>0</v>
          </cell>
        </row>
        <row r="34544">
          <cell r="A34544" t="str">
            <v>LU111869898144846</v>
          </cell>
          <cell r="C34544" t="str">
            <v>LU1118698981</v>
          </cell>
          <cell r="P34544">
            <v>0</v>
          </cell>
        </row>
        <row r="34545">
          <cell r="A34545" t="str">
            <v>LU111869898144847</v>
          </cell>
          <cell r="C34545" t="str">
            <v>LU1118698981</v>
          </cell>
          <cell r="P34545">
            <v>0</v>
          </cell>
        </row>
        <row r="34546">
          <cell r="A34546" t="str">
            <v>LU111869898144848</v>
          </cell>
          <cell r="C34546" t="str">
            <v>LU1118698981</v>
          </cell>
          <cell r="P34546">
            <v>0</v>
          </cell>
        </row>
        <row r="34547">
          <cell r="A34547" t="str">
            <v>LU111869898144851</v>
          </cell>
          <cell r="C34547" t="str">
            <v>LU1118698981</v>
          </cell>
          <cell r="P34547">
            <v>0</v>
          </cell>
        </row>
        <row r="34548">
          <cell r="A34548" t="str">
            <v>LU111869898144852</v>
          </cell>
          <cell r="C34548" t="str">
            <v>LU1118698981</v>
          </cell>
          <cell r="P34548">
            <v>0</v>
          </cell>
        </row>
        <row r="34549">
          <cell r="A34549" t="str">
            <v>LU111869898144853</v>
          </cell>
          <cell r="C34549" t="str">
            <v>LU1118698981</v>
          </cell>
          <cell r="P34549">
            <v>0</v>
          </cell>
        </row>
        <row r="34550">
          <cell r="A34550" t="str">
            <v>LU111869898144854</v>
          </cell>
          <cell r="C34550" t="str">
            <v>LU1118698981</v>
          </cell>
          <cell r="P34550">
            <v>0</v>
          </cell>
        </row>
        <row r="34551">
          <cell r="A34551" t="str">
            <v>LU111869898144855</v>
          </cell>
          <cell r="C34551" t="str">
            <v>LU1118698981</v>
          </cell>
          <cell r="P34551">
            <v>0</v>
          </cell>
        </row>
        <row r="34552">
          <cell r="A34552" t="str">
            <v>LU111869898144858</v>
          </cell>
          <cell r="C34552" t="str">
            <v>LU1118698981</v>
          </cell>
          <cell r="P34552">
            <v>0</v>
          </cell>
        </row>
        <row r="34553">
          <cell r="A34553" t="str">
            <v>LU111869898144859</v>
          </cell>
          <cell r="C34553" t="str">
            <v>LU1118698981</v>
          </cell>
          <cell r="P34553">
            <v>0</v>
          </cell>
        </row>
        <row r="34554">
          <cell r="A34554" t="str">
            <v>LU111869898144860</v>
          </cell>
          <cell r="C34554" t="str">
            <v>LU1118698981</v>
          </cell>
          <cell r="P34554">
            <v>0</v>
          </cell>
        </row>
        <row r="34555">
          <cell r="A34555" t="str">
            <v>LU111869898144861</v>
          </cell>
          <cell r="C34555" t="str">
            <v>LU1118698981</v>
          </cell>
          <cell r="P34555">
            <v>0</v>
          </cell>
        </row>
        <row r="34556">
          <cell r="A34556" t="str">
            <v>LU111869898144862</v>
          </cell>
          <cell r="C34556" t="str">
            <v>LU1118698981</v>
          </cell>
          <cell r="P34556">
            <v>0</v>
          </cell>
        </row>
        <row r="34557">
          <cell r="A34557" t="str">
            <v>LU111869898144865</v>
          </cell>
          <cell r="C34557" t="str">
            <v>LU1118698981</v>
          </cell>
          <cell r="P34557">
            <v>0</v>
          </cell>
        </row>
        <row r="34558">
          <cell r="A34558" t="str">
            <v>LU111869898144867</v>
          </cell>
          <cell r="C34558" t="str">
            <v>LU1118698981</v>
          </cell>
          <cell r="P34558">
            <v>0</v>
          </cell>
        </row>
        <row r="34559">
          <cell r="A34559" t="str">
            <v>LU111869898144869</v>
          </cell>
          <cell r="C34559" t="str">
            <v>LU1118698981</v>
          </cell>
          <cell r="P34559">
            <v>0</v>
          </cell>
        </row>
        <row r="34560">
          <cell r="A34560" t="str">
            <v>LU111869898144872</v>
          </cell>
          <cell r="C34560" t="str">
            <v>LU1118698981</v>
          </cell>
          <cell r="P34560">
            <v>0</v>
          </cell>
        </row>
        <row r="34561">
          <cell r="A34561" t="str">
            <v>LU111869898144873</v>
          </cell>
          <cell r="C34561" t="str">
            <v>LU1118698981</v>
          </cell>
          <cell r="P34561">
            <v>0</v>
          </cell>
        </row>
        <row r="34562">
          <cell r="A34562" t="str">
            <v>LU111869898144874</v>
          </cell>
          <cell r="C34562" t="str">
            <v>LU1118698981</v>
          </cell>
          <cell r="P34562">
            <v>0</v>
          </cell>
        </row>
        <row r="34563">
          <cell r="A34563" t="str">
            <v>LU111869898144875</v>
          </cell>
          <cell r="C34563" t="str">
            <v>LU1118698981</v>
          </cell>
          <cell r="P34563">
            <v>0</v>
          </cell>
        </row>
        <row r="34564">
          <cell r="A34564" t="str">
            <v>LU111869898144876</v>
          </cell>
          <cell r="C34564" t="str">
            <v>LU1118698981</v>
          </cell>
          <cell r="P34564">
            <v>0</v>
          </cell>
        </row>
        <row r="34565">
          <cell r="A34565" t="str">
            <v>LU111869898144879</v>
          </cell>
          <cell r="C34565" t="str">
            <v>LU1118698981</v>
          </cell>
          <cell r="P34565">
            <v>0</v>
          </cell>
        </row>
        <row r="34566">
          <cell r="A34566" t="str">
            <v>LU111869898144880</v>
          </cell>
          <cell r="C34566" t="str">
            <v>LU1118698981</v>
          </cell>
          <cell r="P34566">
            <v>0</v>
          </cell>
        </row>
        <row r="34567">
          <cell r="A34567" t="str">
            <v>LU111869898144881</v>
          </cell>
          <cell r="C34567" t="str">
            <v>LU1118698981</v>
          </cell>
          <cell r="P34567">
            <v>0</v>
          </cell>
        </row>
        <row r="34568">
          <cell r="A34568" t="str">
            <v>LU111869898144882</v>
          </cell>
          <cell r="C34568" t="str">
            <v>LU1118698981</v>
          </cell>
          <cell r="P34568">
            <v>0</v>
          </cell>
        </row>
        <row r="34569">
          <cell r="A34569" t="str">
            <v>LU111869898144883</v>
          </cell>
          <cell r="C34569" t="str">
            <v>LU1118698981</v>
          </cell>
          <cell r="P34569">
            <v>0</v>
          </cell>
        </row>
        <row r="34570">
          <cell r="A34570" t="str">
            <v>LU111869898144886</v>
          </cell>
          <cell r="C34570" t="str">
            <v>LU1118698981</v>
          </cell>
          <cell r="P34570">
            <v>0</v>
          </cell>
        </row>
        <row r="34571">
          <cell r="A34571" t="str">
            <v>LU111869898144887</v>
          </cell>
          <cell r="C34571" t="str">
            <v>LU1118698981</v>
          </cell>
          <cell r="P34571">
            <v>0</v>
          </cell>
        </row>
        <row r="34572">
          <cell r="A34572" t="str">
            <v>LU111869898144889</v>
          </cell>
          <cell r="C34572" t="str">
            <v>LU1118698981</v>
          </cell>
          <cell r="P34572">
            <v>0</v>
          </cell>
        </row>
        <row r="34573">
          <cell r="A34573" t="str">
            <v>LU111869898144890</v>
          </cell>
          <cell r="C34573" t="str">
            <v>LU1118698981</v>
          </cell>
          <cell r="P34573">
            <v>0</v>
          </cell>
        </row>
        <row r="34574">
          <cell r="A34574" t="str">
            <v>LU111869898144893</v>
          </cell>
          <cell r="C34574" t="str">
            <v>LU1118698981</v>
          </cell>
          <cell r="P34574">
            <v>0</v>
          </cell>
        </row>
        <row r="34575">
          <cell r="A34575" t="str">
            <v>LU111869898144894</v>
          </cell>
          <cell r="C34575" t="str">
            <v>LU1118698981</v>
          </cell>
          <cell r="P34575">
            <v>0</v>
          </cell>
        </row>
        <row r="34576">
          <cell r="A34576" t="str">
            <v>LU111869898144895</v>
          </cell>
          <cell r="C34576" t="str">
            <v>LU1118698981</v>
          </cell>
          <cell r="P34576">
            <v>0</v>
          </cell>
        </row>
        <row r="34577">
          <cell r="A34577" t="str">
            <v>LU111869898144896</v>
          </cell>
          <cell r="C34577" t="str">
            <v>LU1118698981</v>
          </cell>
          <cell r="P34577">
            <v>0</v>
          </cell>
        </row>
        <row r="34578">
          <cell r="A34578" t="str">
            <v>LU111869898144897</v>
          </cell>
          <cell r="C34578" t="str">
            <v>LU1118698981</v>
          </cell>
          <cell r="P34578">
            <v>0</v>
          </cell>
        </row>
        <row r="34579">
          <cell r="A34579" t="str">
            <v>LU111869898144900</v>
          </cell>
          <cell r="C34579" t="str">
            <v>LU1118698981</v>
          </cell>
          <cell r="P34579">
            <v>0</v>
          </cell>
        </row>
        <row r="34580">
          <cell r="A34580" t="str">
            <v>LU111869898144901</v>
          </cell>
          <cell r="C34580" t="str">
            <v>LU1118698981</v>
          </cell>
          <cell r="P34580">
            <v>0</v>
          </cell>
        </row>
        <row r="34581">
          <cell r="A34581" t="str">
            <v>LU111869898144902</v>
          </cell>
          <cell r="C34581" t="str">
            <v>LU1118698981</v>
          </cell>
          <cell r="P34581">
            <v>0</v>
          </cell>
        </row>
        <row r="34582">
          <cell r="A34582" t="str">
            <v>LU111869898144903</v>
          </cell>
          <cell r="C34582" t="str">
            <v>LU1118698981</v>
          </cell>
          <cell r="P34582">
            <v>0</v>
          </cell>
        </row>
        <row r="34583">
          <cell r="A34583" t="str">
            <v>LU111869898144904</v>
          </cell>
          <cell r="C34583" t="str">
            <v>LU1118698981</v>
          </cell>
          <cell r="P34583">
            <v>0</v>
          </cell>
        </row>
        <row r="34584">
          <cell r="A34584" t="str">
            <v>LU111869898144907</v>
          </cell>
          <cell r="C34584" t="str">
            <v>LU1118698981</v>
          </cell>
          <cell r="P34584">
            <v>0</v>
          </cell>
        </row>
        <row r="34585">
          <cell r="A34585" t="str">
            <v>LU111869898144908</v>
          </cell>
          <cell r="C34585" t="str">
            <v>LU1118698981</v>
          </cell>
          <cell r="P34585">
            <v>0</v>
          </cell>
        </row>
        <row r="34586">
          <cell r="A34586" t="str">
            <v>LU111869898144909</v>
          </cell>
          <cell r="C34586" t="str">
            <v>LU1118698981</v>
          </cell>
          <cell r="P34586">
            <v>0</v>
          </cell>
        </row>
        <row r="34587">
          <cell r="A34587" t="str">
            <v>LU111869898144910</v>
          </cell>
          <cell r="C34587" t="str">
            <v>LU1118698981</v>
          </cell>
          <cell r="P34587">
            <v>0</v>
          </cell>
        </row>
        <row r="34588">
          <cell r="A34588" t="str">
            <v>LU111869898144911</v>
          </cell>
          <cell r="C34588" t="str">
            <v>LU1118698981</v>
          </cell>
          <cell r="P34588">
            <v>0</v>
          </cell>
        </row>
        <row r="34589">
          <cell r="A34589" t="str">
            <v>LU111869898144914</v>
          </cell>
          <cell r="C34589" t="str">
            <v>LU1118698981</v>
          </cell>
          <cell r="P34589">
            <v>0</v>
          </cell>
        </row>
        <row r="34590">
          <cell r="A34590" t="str">
            <v>LU111869898144915</v>
          </cell>
          <cell r="C34590" t="str">
            <v>LU1118698981</v>
          </cell>
          <cell r="P34590">
            <v>0</v>
          </cell>
        </row>
        <row r="34591">
          <cell r="A34591" t="str">
            <v>LU111869898144916</v>
          </cell>
          <cell r="C34591" t="str">
            <v>LU1118698981</v>
          </cell>
          <cell r="P34591">
            <v>0</v>
          </cell>
        </row>
        <row r="34592">
          <cell r="A34592" t="str">
            <v>LU111869898144917</v>
          </cell>
          <cell r="C34592" t="str">
            <v>LU1118698981</v>
          </cell>
          <cell r="P34592">
            <v>0</v>
          </cell>
        </row>
        <row r="34593">
          <cell r="A34593" t="str">
            <v>LU111869898144918</v>
          </cell>
          <cell r="C34593" t="str">
            <v>LU1118698981</v>
          </cell>
          <cell r="P34593">
            <v>0</v>
          </cell>
        </row>
        <row r="34594">
          <cell r="A34594" t="str">
            <v>LU111869898144922</v>
          </cell>
          <cell r="C34594" t="str">
            <v>LU1118698981</v>
          </cell>
          <cell r="P34594">
            <v>0</v>
          </cell>
        </row>
        <row r="34595">
          <cell r="A34595" t="str">
            <v>LU111869898144923</v>
          </cell>
          <cell r="C34595" t="str">
            <v>LU1118698981</v>
          </cell>
          <cell r="P34595">
            <v>0</v>
          </cell>
        </row>
        <row r="34596">
          <cell r="A34596" t="str">
            <v>LU111869898144924</v>
          </cell>
          <cell r="C34596" t="str">
            <v>LU1118698981</v>
          </cell>
          <cell r="P34596">
            <v>0</v>
          </cell>
        </row>
        <row r="34597">
          <cell r="A34597" t="str">
            <v>LU111869898144925</v>
          </cell>
          <cell r="C34597" t="str">
            <v>LU1118698981</v>
          </cell>
          <cell r="P34597">
            <v>0</v>
          </cell>
        </row>
        <row r="34598">
          <cell r="A34598" t="str">
            <v>LU186452283144565</v>
          </cell>
          <cell r="C34598" t="str">
            <v>LU1864522831</v>
          </cell>
          <cell r="P34598">
            <v>0</v>
          </cell>
        </row>
        <row r="34599">
          <cell r="A34599" t="str">
            <v>LU186452283144566</v>
          </cell>
          <cell r="C34599" t="str">
            <v>LU1864522831</v>
          </cell>
          <cell r="P34599">
            <v>0</v>
          </cell>
        </row>
        <row r="34600">
          <cell r="A34600" t="str">
            <v>LU186452283144567</v>
          </cell>
          <cell r="C34600" t="str">
            <v>LU1864522831</v>
          </cell>
          <cell r="P34600">
            <v>0</v>
          </cell>
        </row>
        <row r="34601">
          <cell r="A34601" t="str">
            <v>LU186452283144568</v>
          </cell>
          <cell r="C34601" t="str">
            <v>LU1864522831</v>
          </cell>
          <cell r="P34601">
            <v>0</v>
          </cell>
        </row>
        <row r="34602">
          <cell r="A34602" t="str">
            <v>LU186452283144572</v>
          </cell>
          <cell r="C34602" t="str">
            <v>LU1864522831</v>
          </cell>
          <cell r="P34602">
            <v>0</v>
          </cell>
        </row>
        <row r="34603">
          <cell r="A34603" t="str">
            <v>LU186452283144573</v>
          </cell>
          <cell r="C34603" t="str">
            <v>LU1864522831</v>
          </cell>
          <cell r="P34603">
            <v>0</v>
          </cell>
        </row>
        <row r="34604">
          <cell r="A34604" t="str">
            <v>LU186452283144574</v>
          </cell>
          <cell r="C34604" t="str">
            <v>LU1864522831</v>
          </cell>
          <cell r="P34604">
            <v>0</v>
          </cell>
        </row>
        <row r="34605">
          <cell r="A34605" t="str">
            <v>LU186452283144575</v>
          </cell>
          <cell r="C34605" t="str">
            <v>LU1864522831</v>
          </cell>
          <cell r="P34605">
            <v>0</v>
          </cell>
        </row>
        <row r="34606">
          <cell r="A34606" t="str">
            <v>LU186452283144578</v>
          </cell>
          <cell r="C34606" t="str">
            <v>LU1864522831</v>
          </cell>
          <cell r="P34606">
            <v>0</v>
          </cell>
        </row>
        <row r="34607">
          <cell r="A34607" t="str">
            <v>LU186452283144579</v>
          </cell>
          <cell r="C34607" t="str">
            <v>LU1864522831</v>
          </cell>
          <cell r="P34607">
            <v>0</v>
          </cell>
        </row>
        <row r="34608">
          <cell r="A34608" t="str">
            <v>LU186452283144580</v>
          </cell>
          <cell r="C34608" t="str">
            <v>LU1864522831</v>
          </cell>
          <cell r="P34608">
            <v>0</v>
          </cell>
        </row>
        <row r="34609">
          <cell r="A34609" t="str">
            <v>LU186452283144581</v>
          </cell>
          <cell r="C34609" t="str">
            <v>LU1864522831</v>
          </cell>
          <cell r="P34609">
            <v>0</v>
          </cell>
        </row>
        <row r="34610">
          <cell r="A34610" t="str">
            <v>LU186452283144582</v>
          </cell>
          <cell r="C34610" t="str">
            <v>LU1864522831</v>
          </cell>
          <cell r="P34610">
            <v>0</v>
          </cell>
        </row>
        <row r="34611">
          <cell r="A34611" t="str">
            <v>LU186452283144585</v>
          </cell>
          <cell r="C34611" t="str">
            <v>LU1864522831</v>
          </cell>
          <cell r="P34611">
            <v>0</v>
          </cell>
        </row>
        <row r="34612">
          <cell r="A34612" t="str">
            <v>LU186452283144586</v>
          </cell>
          <cell r="C34612" t="str">
            <v>LU1864522831</v>
          </cell>
          <cell r="P34612">
            <v>0</v>
          </cell>
        </row>
        <row r="34613">
          <cell r="A34613" t="str">
            <v>LU186452283144587</v>
          </cell>
          <cell r="C34613" t="str">
            <v>LU1864522831</v>
          </cell>
          <cell r="P34613">
            <v>0</v>
          </cell>
        </row>
        <row r="34614">
          <cell r="A34614" t="str">
            <v>LU186452283144588</v>
          </cell>
          <cell r="C34614" t="str">
            <v>LU1864522831</v>
          </cell>
          <cell r="P34614">
            <v>0</v>
          </cell>
        </row>
        <row r="34615">
          <cell r="A34615" t="str">
            <v>LU186452283144589</v>
          </cell>
          <cell r="C34615" t="str">
            <v>LU1864522831</v>
          </cell>
          <cell r="P34615">
            <v>0</v>
          </cell>
        </row>
        <row r="34616">
          <cell r="A34616" t="str">
            <v>LU186452283144592</v>
          </cell>
          <cell r="C34616" t="str">
            <v>LU1864522831</v>
          </cell>
          <cell r="P34616">
            <v>0</v>
          </cell>
        </row>
        <row r="34617">
          <cell r="A34617" t="str">
            <v>LU186452283144593</v>
          </cell>
          <cell r="C34617" t="str">
            <v>LU1864522831</v>
          </cell>
          <cell r="P34617">
            <v>0</v>
          </cell>
        </row>
        <row r="34618">
          <cell r="A34618" t="str">
            <v>LU186452283144594</v>
          </cell>
          <cell r="C34618" t="str">
            <v>LU1864522831</v>
          </cell>
          <cell r="P34618">
            <v>0</v>
          </cell>
        </row>
        <row r="34619">
          <cell r="A34619" t="str">
            <v>LU186452283144595</v>
          </cell>
          <cell r="C34619" t="str">
            <v>LU1864522831</v>
          </cell>
          <cell r="P34619">
            <v>0</v>
          </cell>
        </row>
        <row r="34620">
          <cell r="A34620" t="str">
            <v>LU186452283144596</v>
          </cell>
          <cell r="C34620" t="str">
            <v>LU1864522831</v>
          </cell>
          <cell r="P34620">
            <v>0</v>
          </cell>
        </row>
        <row r="34621">
          <cell r="A34621" t="str">
            <v>LU186452283144599</v>
          </cell>
          <cell r="C34621" t="str">
            <v>LU1864522831</v>
          </cell>
          <cell r="P34621">
            <v>0</v>
          </cell>
        </row>
        <row r="34622">
          <cell r="A34622" t="str">
            <v>LU186452283144600</v>
          </cell>
          <cell r="C34622" t="str">
            <v>LU1864522831</v>
          </cell>
          <cell r="P34622">
            <v>0</v>
          </cell>
        </row>
        <row r="34623">
          <cell r="A34623" t="str">
            <v>LU186452283144601</v>
          </cell>
          <cell r="C34623" t="str">
            <v>LU1864522831</v>
          </cell>
          <cell r="P34623">
            <v>0</v>
          </cell>
        </row>
        <row r="34624">
          <cell r="A34624" t="str">
            <v>LU186452283144602</v>
          </cell>
          <cell r="C34624" t="str">
            <v>LU1864522831</v>
          </cell>
          <cell r="P34624">
            <v>0</v>
          </cell>
        </row>
        <row r="34625">
          <cell r="A34625" t="str">
            <v>LU186452283144606</v>
          </cell>
          <cell r="C34625" t="str">
            <v>LU1864522831</v>
          </cell>
          <cell r="P34625">
            <v>0</v>
          </cell>
        </row>
        <row r="34626">
          <cell r="A34626" t="str">
            <v>LU186452283144607</v>
          </cell>
          <cell r="C34626" t="str">
            <v>LU1864522831</v>
          </cell>
          <cell r="P34626">
            <v>0</v>
          </cell>
        </row>
        <row r="34627">
          <cell r="A34627" t="str">
            <v>LU186452283144608</v>
          </cell>
          <cell r="C34627" t="str">
            <v>LU1864522831</v>
          </cell>
          <cell r="P34627">
            <v>0</v>
          </cell>
        </row>
        <row r="34628">
          <cell r="A34628" t="str">
            <v>LU186452283144609</v>
          </cell>
          <cell r="C34628" t="str">
            <v>LU1864522831</v>
          </cell>
          <cell r="P34628">
            <v>0</v>
          </cell>
        </row>
        <row r="34629">
          <cell r="A34629" t="str">
            <v>LU186452283144610</v>
          </cell>
          <cell r="C34629" t="str">
            <v>LU1864522831</v>
          </cell>
          <cell r="P34629">
            <v>0</v>
          </cell>
        </row>
        <row r="34630">
          <cell r="A34630" t="str">
            <v>LU186452283144613</v>
          </cell>
          <cell r="C34630" t="str">
            <v>LU1864522831</v>
          </cell>
          <cell r="P34630">
            <v>0</v>
          </cell>
        </row>
        <row r="34631">
          <cell r="A34631" t="str">
            <v>LU186452283144614</v>
          </cell>
          <cell r="C34631" t="str">
            <v>LU1864522831</v>
          </cell>
          <cell r="P34631">
            <v>0</v>
          </cell>
        </row>
        <row r="34632">
          <cell r="A34632" t="str">
            <v>LU186452283144616</v>
          </cell>
          <cell r="C34632" t="str">
            <v>LU1864522831</v>
          </cell>
          <cell r="P34632">
            <v>0</v>
          </cell>
        </row>
        <row r="34633">
          <cell r="A34633" t="str">
            <v>LU186452283144617</v>
          </cell>
          <cell r="C34633" t="str">
            <v>LU1864522831</v>
          </cell>
          <cell r="P34633">
            <v>0</v>
          </cell>
        </row>
        <row r="34634">
          <cell r="A34634" t="str">
            <v>LU186452283144620</v>
          </cell>
          <cell r="C34634" t="str">
            <v>LU1864522831</v>
          </cell>
          <cell r="P34634">
            <v>0</v>
          </cell>
        </row>
        <row r="34635">
          <cell r="A34635" t="str">
            <v>LU186452283144621</v>
          </cell>
          <cell r="C34635" t="str">
            <v>LU1864522831</v>
          </cell>
          <cell r="P34635">
            <v>0</v>
          </cell>
        </row>
        <row r="34636">
          <cell r="A34636" t="str">
            <v>LU186452283144622</v>
          </cell>
          <cell r="C34636" t="str">
            <v>LU1864522831</v>
          </cell>
          <cell r="P34636">
            <v>0</v>
          </cell>
        </row>
        <row r="34637">
          <cell r="A34637" t="str">
            <v>LU186452283144623</v>
          </cell>
          <cell r="C34637" t="str">
            <v>LU1864522831</v>
          </cell>
          <cell r="P34637">
            <v>0</v>
          </cell>
        </row>
        <row r="34638">
          <cell r="A34638" t="str">
            <v>LU186452283144624</v>
          </cell>
          <cell r="C34638" t="str">
            <v>LU1864522831</v>
          </cell>
          <cell r="P34638">
            <v>0</v>
          </cell>
        </row>
        <row r="34639">
          <cell r="A34639" t="str">
            <v>LU186452283144627</v>
          </cell>
          <cell r="C34639" t="str">
            <v>LU1864522831</v>
          </cell>
          <cell r="P34639">
            <v>0</v>
          </cell>
        </row>
        <row r="34640">
          <cell r="A34640" t="str">
            <v>LU186452283144628</v>
          </cell>
          <cell r="C34640" t="str">
            <v>LU1864522831</v>
          </cell>
          <cell r="P34640">
            <v>0</v>
          </cell>
        </row>
        <row r="34641">
          <cell r="A34641" t="str">
            <v>LU186452283144629</v>
          </cell>
          <cell r="C34641" t="str">
            <v>LU1864522831</v>
          </cell>
          <cell r="P34641">
            <v>0</v>
          </cell>
        </row>
        <row r="34642">
          <cell r="A34642" t="str">
            <v>LU186452283144630</v>
          </cell>
          <cell r="C34642" t="str">
            <v>LU1864522831</v>
          </cell>
          <cell r="P34642">
            <v>0</v>
          </cell>
        </row>
        <row r="34643">
          <cell r="A34643" t="str">
            <v>LU186452283144631</v>
          </cell>
          <cell r="C34643" t="str">
            <v>LU1864522831</v>
          </cell>
          <cell r="P34643">
            <v>0</v>
          </cell>
        </row>
        <row r="34644">
          <cell r="A34644" t="str">
            <v>LU186452283144634</v>
          </cell>
          <cell r="C34644" t="str">
            <v>LU1864522831</v>
          </cell>
          <cell r="P34644">
            <v>0</v>
          </cell>
        </row>
        <row r="34645">
          <cell r="A34645" t="str">
            <v>LU186452283144635</v>
          </cell>
          <cell r="C34645" t="str">
            <v>LU1864522831</v>
          </cell>
          <cell r="P34645">
            <v>0</v>
          </cell>
        </row>
        <row r="34646">
          <cell r="A34646" t="str">
            <v>LU186452283144636</v>
          </cell>
          <cell r="C34646" t="str">
            <v>LU1864522831</v>
          </cell>
          <cell r="P34646">
            <v>0</v>
          </cell>
        </row>
        <row r="34647">
          <cell r="A34647" t="str">
            <v>LU186452283144637</v>
          </cell>
          <cell r="C34647" t="str">
            <v>LU1864522831</v>
          </cell>
          <cell r="P34647">
            <v>0</v>
          </cell>
        </row>
        <row r="34648">
          <cell r="A34648" t="str">
            <v>LU186452283144638</v>
          </cell>
          <cell r="C34648" t="str">
            <v>LU1864522831</v>
          </cell>
          <cell r="P34648">
            <v>0</v>
          </cell>
        </row>
        <row r="34649">
          <cell r="A34649" t="str">
            <v>LU186452283144642</v>
          </cell>
          <cell r="C34649" t="str">
            <v>LU1864522831</v>
          </cell>
          <cell r="P34649">
            <v>0</v>
          </cell>
        </row>
        <row r="34650">
          <cell r="A34650" t="str">
            <v>LU186452283144643</v>
          </cell>
          <cell r="C34650" t="str">
            <v>LU1864522831</v>
          </cell>
          <cell r="P34650">
            <v>0</v>
          </cell>
        </row>
        <row r="34651">
          <cell r="A34651" t="str">
            <v>LU186452283144644</v>
          </cell>
          <cell r="C34651" t="str">
            <v>LU1864522831</v>
          </cell>
          <cell r="P34651">
            <v>0</v>
          </cell>
        </row>
        <row r="34652">
          <cell r="A34652" t="str">
            <v>LU186452283144645</v>
          </cell>
          <cell r="C34652" t="str">
            <v>LU1864522831</v>
          </cell>
          <cell r="P34652">
            <v>0</v>
          </cell>
        </row>
        <row r="34653">
          <cell r="A34653" t="str">
            <v>LU186452283144648</v>
          </cell>
          <cell r="C34653" t="str">
            <v>LU1864522831</v>
          </cell>
          <cell r="P34653">
            <v>0</v>
          </cell>
        </row>
        <row r="34654">
          <cell r="A34654" t="str">
            <v>LU186452283144649</v>
          </cell>
          <cell r="C34654" t="str">
            <v>LU1864522831</v>
          </cell>
          <cell r="P34654">
            <v>0</v>
          </cell>
        </row>
        <row r="34655">
          <cell r="A34655" t="str">
            <v>LU186452283144650</v>
          </cell>
          <cell r="C34655" t="str">
            <v>LU1864522831</v>
          </cell>
          <cell r="P34655">
            <v>0</v>
          </cell>
        </row>
        <row r="34656">
          <cell r="A34656" t="str">
            <v>LU186452283144651</v>
          </cell>
          <cell r="C34656" t="str">
            <v>LU1864522831</v>
          </cell>
          <cell r="P34656">
            <v>0</v>
          </cell>
        </row>
        <row r="34657">
          <cell r="A34657" t="str">
            <v>LU186452283144652</v>
          </cell>
          <cell r="C34657" t="str">
            <v>LU1864522831</v>
          </cell>
          <cell r="P34657">
            <v>0</v>
          </cell>
        </row>
        <row r="34658">
          <cell r="A34658" t="str">
            <v>LU186452283144655</v>
          </cell>
          <cell r="C34658" t="str">
            <v>LU1864522831</v>
          </cell>
          <cell r="P34658">
            <v>0</v>
          </cell>
        </row>
        <row r="34659">
          <cell r="A34659" t="str">
            <v>LU186452283144656</v>
          </cell>
          <cell r="C34659" t="str">
            <v>LU1864522831</v>
          </cell>
          <cell r="P34659">
            <v>0</v>
          </cell>
        </row>
        <row r="34660">
          <cell r="A34660" t="str">
            <v>LU186452283144657</v>
          </cell>
          <cell r="C34660" t="str">
            <v>LU1864522831</v>
          </cell>
          <cell r="P34660">
            <v>0</v>
          </cell>
        </row>
        <row r="34661">
          <cell r="A34661" t="str">
            <v>LU186452283144658</v>
          </cell>
          <cell r="C34661" t="str">
            <v>LU1864522831</v>
          </cell>
          <cell r="P34661">
            <v>0</v>
          </cell>
        </row>
        <row r="34662">
          <cell r="A34662" t="str">
            <v>LU186452283144659</v>
          </cell>
          <cell r="C34662" t="str">
            <v>LU1864522831</v>
          </cell>
          <cell r="P34662">
            <v>0</v>
          </cell>
        </row>
        <row r="34663">
          <cell r="A34663" t="str">
            <v>LU186452283144662</v>
          </cell>
          <cell r="C34663" t="str">
            <v>LU1864522831</v>
          </cell>
          <cell r="P34663">
            <v>0</v>
          </cell>
        </row>
        <row r="34664">
          <cell r="A34664" t="str">
            <v>LU186452283144663</v>
          </cell>
          <cell r="C34664" t="str">
            <v>LU1864522831</v>
          </cell>
          <cell r="P34664">
            <v>0</v>
          </cell>
        </row>
        <row r="34665">
          <cell r="A34665" t="str">
            <v>LU186452283144664</v>
          </cell>
          <cell r="C34665" t="str">
            <v>LU1864522831</v>
          </cell>
          <cell r="P34665">
            <v>0</v>
          </cell>
        </row>
        <row r="34666">
          <cell r="A34666" t="str">
            <v>LU186452283144665</v>
          </cell>
          <cell r="C34666" t="str">
            <v>LU1864522831</v>
          </cell>
          <cell r="P34666">
            <v>0</v>
          </cell>
        </row>
        <row r="34667">
          <cell r="A34667" t="str">
            <v>LU186452283144670</v>
          </cell>
          <cell r="C34667" t="str">
            <v>LU1864522831</v>
          </cell>
          <cell r="P34667">
            <v>0</v>
          </cell>
        </row>
        <row r="34668">
          <cell r="A34668" t="str">
            <v>LU186452283144671</v>
          </cell>
          <cell r="C34668" t="str">
            <v>LU1864522831</v>
          </cell>
          <cell r="P34668">
            <v>0</v>
          </cell>
        </row>
        <row r="34669">
          <cell r="A34669" t="str">
            <v>LU186452283144672</v>
          </cell>
          <cell r="C34669" t="str">
            <v>LU1864522831</v>
          </cell>
          <cell r="P34669">
            <v>0</v>
          </cell>
        </row>
        <row r="34670">
          <cell r="A34670" t="str">
            <v>LU186452283144673</v>
          </cell>
          <cell r="C34670" t="str">
            <v>LU1864522831</v>
          </cell>
          <cell r="P34670">
            <v>0</v>
          </cell>
        </row>
        <row r="34671">
          <cell r="A34671" t="str">
            <v>LU186452283144676</v>
          </cell>
          <cell r="C34671" t="str">
            <v>LU1864522831</v>
          </cell>
          <cell r="P34671">
            <v>0</v>
          </cell>
        </row>
        <row r="34672">
          <cell r="A34672" t="str">
            <v>LU186452283144677</v>
          </cell>
          <cell r="C34672" t="str">
            <v>LU1864522831</v>
          </cell>
          <cell r="P34672">
            <v>0</v>
          </cell>
        </row>
        <row r="34673">
          <cell r="A34673" t="str">
            <v>LU186452283144678</v>
          </cell>
          <cell r="C34673" t="str">
            <v>LU1864522831</v>
          </cell>
          <cell r="P34673">
            <v>0</v>
          </cell>
        </row>
        <row r="34674">
          <cell r="A34674" t="str">
            <v>LU186452283144679</v>
          </cell>
          <cell r="C34674" t="str">
            <v>LU1864522831</v>
          </cell>
          <cell r="P34674">
            <v>0</v>
          </cell>
        </row>
        <row r="34675">
          <cell r="A34675" t="str">
            <v>LU186452283144683</v>
          </cell>
          <cell r="C34675" t="str">
            <v>LU1864522831</v>
          </cell>
          <cell r="P34675">
            <v>0</v>
          </cell>
        </row>
        <row r="34676">
          <cell r="A34676" t="str">
            <v>LU186452283144687</v>
          </cell>
          <cell r="C34676" t="str">
            <v>LU1864522831</v>
          </cell>
          <cell r="P34676">
            <v>0</v>
          </cell>
        </row>
        <row r="34677">
          <cell r="A34677" t="str">
            <v>LU186452283144691</v>
          </cell>
          <cell r="C34677" t="str">
            <v>LU1864522831</v>
          </cell>
          <cell r="P34677">
            <v>0</v>
          </cell>
        </row>
        <row r="34678">
          <cell r="A34678" t="str">
            <v>LU186452283144692</v>
          </cell>
          <cell r="C34678" t="str">
            <v>LU1864522831</v>
          </cell>
          <cell r="P34678">
            <v>0</v>
          </cell>
        </row>
        <row r="34679">
          <cell r="A34679" t="str">
            <v>LU186452283144693</v>
          </cell>
          <cell r="C34679" t="str">
            <v>LU1864522831</v>
          </cell>
          <cell r="P34679">
            <v>0</v>
          </cell>
        </row>
        <row r="34680">
          <cell r="A34680" t="str">
            <v>LU186452283144694</v>
          </cell>
          <cell r="C34680" t="str">
            <v>LU1864522831</v>
          </cell>
          <cell r="P34680">
            <v>0</v>
          </cell>
        </row>
        <row r="34681">
          <cell r="A34681" t="str">
            <v>LU186452283144697</v>
          </cell>
          <cell r="C34681" t="str">
            <v>LU1864522831</v>
          </cell>
          <cell r="P34681">
            <v>0</v>
          </cell>
        </row>
        <row r="34682">
          <cell r="A34682" t="str">
            <v>LU186452283144698</v>
          </cell>
          <cell r="C34682" t="str">
            <v>LU1864522831</v>
          </cell>
          <cell r="P34682">
            <v>0</v>
          </cell>
        </row>
        <row r="34683">
          <cell r="A34683" t="str">
            <v>LU186452283144699</v>
          </cell>
          <cell r="C34683" t="str">
            <v>LU1864522831</v>
          </cell>
          <cell r="P34683">
            <v>0</v>
          </cell>
        </row>
        <row r="34684">
          <cell r="A34684" t="str">
            <v>LU186452283144700</v>
          </cell>
          <cell r="C34684" t="str">
            <v>LU1864522831</v>
          </cell>
          <cell r="P34684">
            <v>0</v>
          </cell>
        </row>
        <row r="34685">
          <cell r="A34685" t="str">
            <v>LU186452283144701</v>
          </cell>
          <cell r="C34685" t="str">
            <v>LU1864522831</v>
          </cell>
          <cell r="P34685">
            <v>0</v>
          </cell>
        </row>
        <row r="34686">
          <cell r="A34686" t="str">
            <v>LU186452283144704</v>
          </cell>
          <cell r="C34686" t="str">
            <v>LU1864522831</v>
          </cell>
          <cell r="P34686">
            <v>0</v>
          </cell>
        </row>
        <row r="34687">
          <cell r="A34687" t="str">
            <v>LU186452283144705</v>
          </cell>
          <cell r="C34687" t="str">
            <v>LU1864522831</v>
          </cell>
          <cell r="P34687">
            <v>0</v>
          </cell>
        </row>
        <row r="34688">
          <cell r="A34688" t="str">
            <v>LU186452283144706</v>
          </cell>
          <cell r="C34688" t="str">
            <v>LU1864522831</v>
          </cell>
          <cell r="P34688">
            <v>0</v>
          </cell>
        </row>
        <row r="34689">
          <cell r="A34689" t="str">
            <v>LU186452283144708</v>
          </cell>
          <cell r="C34689" t="str">
            <v>LU1864522831</v>
          </cell>
          <cell r="P34689">
            <v>0</v>
          </cell>
        </row>
        <row r="34690">
          <cell r="A34690" t="str">
            <v>LU186452283144711</v>
          </cell>
          <cell r="C34690" t="str">
            <v>LU1864522831</v>
          </cell>
          <cell r="P34690">
            <v>0</v>
          </cell>
        </row>
        <row r="34691">
          <cell r="A34691" t="str">
            <v>LU186452283144712</v>
          </cell>
          <cell r="C34691" t="str">
            <v>LU1864522831</v>
          </cell>
          <cell r="P34691">
            <v>0</v>
          </cell>
        </row>
        <row r="34692">
          <cell r="A34692" t="str">
            <v>LU186452283144713</v>
          </cell>
          <cell r="C34692" t="str">
            <v>LU1864522831</v>
          </cell>
          <cell r="P34692">
            <v>0</v>
          </cell>
        </row>
        <row r="34693">
          <cell r="A34693" t="str">
            <v>LU186452283144714</v>
          </cell>
          <cell r="C34693" t="str">
            <v>LU1864522831</v>
          </cell>
          <cell r="P34693">
            <v>0</v>
          </cell>
        </row>
        <row r="34694">
          <cell r="A34694" t="str">
            <v>LU186452283144715</v>
          </cell>
          <cell r="C34694" t="str">
            <v>LU1864522831</v>
          </cell>
          <cell r="P34694">
            <v>0</v>
          </cell>
        </row>
        <row r="34695">
          <cell r="A34695" t="str">
            <v>LU186452283144719</v>
          </cell>
          <cell r="C34695" t="str">
            <v>LU1864522831</v>
          </cell>
          <cell r="P34695">
            <v>0</v>
          </cell>
        </row>
        <row r="34696">
          <cell r="A34696" t="str">
            <v>LU186452283144720</v>
          </cell>
          <cell r="C34696" t="str">
            <v>LU1864522831</v>
          </cell>
          <cell r="P34696">
            <v>0</v>
          </cell>
        </row>
        <row r="34697">
          <cell r="A34697" t="str">
            <v>LU186452283144721</v>
          </cell>
          <cell r="C34697" t="str">
            <v>LU1864522831</v>
          </cell>
          <cell r="P34697">
            <v>0</v>
          </cell>
        </row>
        <row r="34698">
          <cell r="A34698" t="str">
            <v>LU186452283144722</v>
          </cell>
          <cell r="C34698" t="str">
            <v>LU1864522831</v>
          </cell>
          <cell r="P34698">
            <v>0</v>
          </cell>
        </row>
        <row r="34699">
          <cell r="A34699" t="str">
            <v>LU186452283144725</v>
          </cell>
          <cell r="C34699" t="str">
            <v>LU1864522831</v>
          </cell>
          <cell r="P34699">
            <v>0</v>
          </cell>
        </row>
        <row r="34700">
          <cell r="A34700" t="str">
            <v>LU186452283144726</v>
          </cell>
          <cell r="C34700" t="str">
            <v>LU1864522831</v>
          </cell>
          <cell r="P34700">
            <v>0</v>
          </cell>
        </row>
        <row r="34701">
          <cell r="A34701" t="str">
            <v>LU186452283144727</v>
          </cell>
          <cell r="C34701" t="str">
            <v>LU1864522831</v>
          </cell>
          <cell r="P34701">
            <v>0</v>
          </cell>
        </row>
        <row r="34702">
          <cell r="A34702" t="str">
            <v>LU186452283144728</v>
          </cell>
          <cell r="C34702" t="str">
            <v>LU1864522831</v>
          </cell>
          <cell r="P34702">
            <v>0</v>
          </cell>
        </row>
        <row r="34703">
          <cell r="A34703" t="str">
            <v>LU186452283144729</v>
          </cell>
          <cell r="C34703" t="str">
            <v>LU1864522831</v>
          </cell>
          <cell r="P34703">
            <v>0</v>
          </cell>
        </row>
        <row r="34704">
          <cell r="A34704" t="str">
            <v>LU186452283144732</v>
          </cell>
          <cell r="C34704" t="str">
            <v>LU1864522831</v>
          </cell>
          <cell r="P34704">
            <v>0</v>
          </cell>
        </row>
        <row r="34705">
          <cell r="A34705" t="str">
            <v>LU186452283144733</v>
          </cell>
          <cell r="C34705" t="str">
            <v>LU1864522831</v>
          </cell>
          <cell r="P34705">
            <v>0</v>
          </cell>
        </row>
        <row r="34706">
          <cell r="A34706" t="str">
            <v>LU186452283144734</v>
          </cell>
          <cell r="C34706" t="str">
            <v>LU1864522831</v>
          </cell>
          <cell r="P34706">
            <v>0</v>
          </cell>
        </row>
        <row r="34707">
          <cell r="A34707" t="str">
            <v>LU186452283144736</v>
          </cell>
          <cell r="C34707" t="str">
            <v>LU1864522831</v>
          </cell>
          <cell r="P34707">
            <v>0</v>
          </cell>
        </row>
        <row r="34708">
          <cell r="A34708" t="str">
            <v>LU186452283144739</v>
          </cell>
          <cell r="C34708" t="str">
            <v>LU1864522831</v>
          </cell>
          <cell r="P34708">
            <v>0</v>
          </cell>
        </row>
        <row r="34709">
          <cell r="A34709" t="str">
            <v>LU186452283144740</v>
          </cell>
          <cell r="C34709" t="str">
            <v>LU1864522831</v>
          </cell>
          <cell r="P34709">
            <v>0</v>
          </cell>
        </row>
        <row r="34710">
          <cell r="A34710" t="str">
            <v>LU186452283144741</v>
          </cell>
          <cell r="C34710" t="str">
            <v>LU1864522831</v>
          </cell>
          <cell r="P34710">
            <v>0</v>
          </cell>
        </row>
        <row r="34711">
          <cell r="A34711" t="str">
            <v>LU186452283144742</v>
          </cell>
          <cell r="C34711" t="str">
            <v>LU1864522831</v>
          </cell>
          <cell r="P34711">
            <v>0</v>
          </cell>
        </row>
        <row r="34712">
          <cell r="A34712" t="str">
            <v>LU186452283144743</v>
          </cell>
          <cell r="C34712" t="str">
            <v>LU1864522831</v>
          </cell>
          <cell r="P34712">
            <v>0</v>
          </cell>
        </row>
        <row r="34713">
          <cell r="A34713" t="str">
            <v>LU186452283144746</v>
          </cell>
          <cell r="C34713" t="str">
            <v>LU1864522831</v>
          </cell>
          <cell r="P34713">
            <v>0</v>
          </cell>
        </row>
        <row r="34714">
          <cell r="A34714" t="str">
            <v>LU186452283144747</v>
          </cell>
          <cell r="C34714" t="str">
            <v>LU1864522831</v>
          </cell>
          <cell r="P34714">
            <v>0</v>
          </cell>
        </row>
        <row r="34715">
          <cell r="A34715" t="str">
            <v>LU186452283144748</v>
          </cell>
          <cell r="C34715" t="str">
            <v>LU1864522831</v>
          </cell>
          <cell r="P34715">
            <v>0</v>
          </cell>
        </row>
        <row r="34716">
          <cell r="A34716" t="str">
            <v>LU186452283144749</v>
          </cell>
          <cell r="C34716" t="str">
            <v>LU1864522831</v>
          </cell>
          <cell r="P34716">
            <v>0</v>
          </cell>
        </row>
        <row r="34717">
          <cell r="A34717" t="str">
            <v>LU186452283144750</v>
          </cell>
          <cell r="C34717" t="str">
            <v>LU1864522831</v>
          </cell>
          <cell r="P34717">
            <v>0</v>
          </cell>
        </row>
        <row r="34718">
          <cell r="A34718" t="str">
            <v>LU186452283144753</v>
          </cell>
          <cell r="C34718" t="str">
            <v>LU1864522831</v>
          </cell>
          <cell r="P34718">
            <v>0</v>
          </cell>
        </row>
        <row r="34719">
          <cell r="A34719" t="str">
            <v>LU186452283144754</v>
          </cell>
          <cell r="C34719" t="str">
            <v>LU1864522831</v>
          </cell>
          <cell r="P34719">
            <v>0</v>
          </cell>
        </row>
        <row r="34720">
          <cell r="A34720" t="str">
            <v>LU186452283144755</v>
          </cell>
          <cell r="C34720" t="str">
            <v>LU1864522831</v>
          </cell>
          <cell r="P34720">
            <v>0</v>
          </cell>
        </row>
        <row r="34721">
          <cell r="A34721" t="str">
            <v>LU186452283144756</v>
          </cell>
          <cell r="C34721" t="str">
            <v>LU1864522831</v>
          </cell>
          <cell r="P34721">
            <v>0</v>
          </cell>
        </row>
        <row r="34722">
          <cell r="A34722" t="str">
            <v>LU186452283144757</v>
          </cell>
          <cell r="C34722" t="str">
            <v>LU1864522831</v>
          </cell>
          <cell r="P34722">
            <v>0</v>
          </cell>
        </row>
        <row r="34723">
          <cell r="A34723" t="str">
            <v>LU186452283144761</v>
          </cell>
          <cell r="C34723" t="str">
            <v>LU1864522831</v>
          </cell>
          <cell r="P34723">
            <v>0</v>
          </cell>
        </row>
        <row r="34724">
          <cell r="A34724" t="str">
            <v>LU186452283144762</v>
          </cell>
          <cell r="C34724" t="str">
            <v>LU1864522831</v>
          </cell>
          <cell r="P34724">
            <v>0</v>
          </cell>
        </row>
        <row r="34725">
          <cell r="A34725" t="str">
            <v>LU186452283144763</v>
          </cell>
          <cell r="C34725" t="str">
            <v>LU1864522831</v>
          </cell>
          <cell r="P34725">
            <v>0</v>
          </cell>
        </row>
        <row r="34726">
          <cell r="A34726" t="str">
            <v>LU186452283144764</v>
          </cell>
          <cell r="C34726" t="str">
            <v>LU1864522831</v>
          </cell>
          <cell r="P34726">
            <v>0</v>
          </cell>
        </row>
        <row r="34727">
          <cell r="A34727" t="str">
            <v>LU186452283144767</v>
          </cell>
          <cell r="C34727" t="str">
            <v>LU1864522831</v>
          </cell>
          <cell r="P34727">
            <v>0</v>
          </cell>
        </row>
        <row r="34728">
          <cell r="A34728" t="str">
            <v>LU186452283144768</v>
          </cell>
          <cell r="C34728" t="str">
            <v>LU1864522831</v>
          </cell>
          <cell r="P34728">
            <v>0</v>
          </cell>
        </row>
        <row r="34729">
          <cell r="A34729" t="str">
            <v>LU186452283144769</v>
          </cell>
          <cell r="C34729" t="str">
            <v>LU1864522831</v>
          </cell>
          <cell r="P34729">
            <v>0</v>
          </cell>
        </row>
        <row r="34730">
          <cell r="A34730" t="str">
            <v>LU186452283144770</v>
          </cell>
          <cell r="C34730" t="str">
            <v>LU1864522831</v>
          </cell>
          <cell r="P34730">
            <v>0</v>
          </cell>
        </row>
        <row r="34731">
          <cell r="A34731" t="str">
            <v>LU186452283144771</v>
          </cell>
          <cell r="C34731" t="str">
            <v>LU1864522831</v>
          </cell>
          <cell r="P34731">
            <v>0</v>
          </cell>
        </row>
        <row r="34732">
          <cell r="A34732" t="str">
            <v>LU186452283144774</v>
          </cell>
          <cell r="C34732" t="str">
            <v>LU1864522831</v>
          </cell>
          <cell r="P34732">
            <v>0</v>
          </cell>
        </row>
        <row r="34733">
          <cell r="A34733" t="str">
            <v>LU186452283144775</v>
          </cell>
          <cell r="C34733" t="str">
            <v>LU1864522831</v>
          </cell>
          <cell r="P34733">
            <v>0</v>
          </cell>
        </row>
        <row r="34734">
          <cell r="A34734" t="str">
            <v>LU186452283144776</v>
          </cell>
          <cell r="C34734" t="str">
            <v>LU1864522831</v>
          </cell>
          <cell r="P34734">
            <v>0</v>
          </cell>
        </row>
        <row r="34735">
          <cell r="A34735" t="str">
            <v>LU186452283144777</v>
          </cell>
          <cell r="C34735" t="str">
            <v>LU1864522831</v>
          </cell>
          <cell r="P34735">
            <v>0</v>
          </cell>
        </row>
        <row r="34736">
          <cell r="A34736" t="str">
            <v>LU186452283144778</v>
          </cell>
          <cell r="C34736" t="str">
            <v>LU1864522831</v>
          </cell>
          <cell r="P34736">
            <v>0</v>
          </cell>
        </row>
        <row r="34737">
          <cell r="A34737" t="str">
            <v>LU186452283144781</v>
          </cell>
          <cell r="C34737" t="str">
            <v>LU1864522831</v>
          </cell>
          <cell r="P34737">
            <v>0</v>
          </cell>
        </row>
        <row r="34738">
          <cell r="A34738" t="str">
            <v>LU186452283144782</v>
          </cell>
          <cell r="C34738" t="str">
            <v>LU1864522831</v>
          </cell>
          <cell r="P34738">
            <v>0</v>
          </cell>
        </row>
        <row r="34739">
          <cell r="A34739" t="str">
            <v>LU186452283144783</v>
          </cell>
          <cell r="C34739" t="str">
            <v>LU1864522831</v>
          </cell>
          <cell r="P34739">
            <v>0</v>
          </cell>
        </row>
        <row r="34740">
          <cell r="A34740" t="str">
            <v>LU186452283144785</v>
          </cell>
          <cell r="C34740" t="str">
            <v>LU1864522831</v>
          </cell>
          <cell r="P34740">
            <v>0</v>
          </cell>
        </row>
        <row r="34741">
          <cell r="A34741" t="str">
            <v>LU186452283144789</v>
          </cell>
          <cell r="C34741" t="str">
            <v>LU1864522831</v>
          </cell>
          <cell r="P34741">
            <v>0</v>
          </cell>
        </row>
        <row r="34742">
          <cell r="A34742" t="str">
            <v>LU186452283144790</v>
          </cell>
          <cell r="C34742" t="str">
            <v>LU1864522831</v>
          </cell>
          <cell r="P34742">
            <v>0</v>
          </cell>
        </row>
        <row r="34743">
          <cell r="A34743" t="str">
            <v>LU186452283144791</v>
          </cell>
          <cell r="C34743" t="str">
            <v>LU1864522831</v>
          </cell>
          <cell r="P34743">
            <v>0</v>
          </cell>
        </row>
        <row r="34744">
          <cell r="A34744" t="str">
            <v>LU186452283144792</v>
          </cell>
          <cell r="C34744" t="str">
            <v>LU1864522831</v>
          </cell>
          <cell r="P34744">
            <v>0</v>
          </cell>
        </row>
        <row r="34745">
          <cell r="A34745" t="str">
            <v>LU186452283144795</v>
          </cell>
          <cell r="C34745" t="str">
            <v>LU1864522831</v>
          </cell>
          <cell r="P34745">
            <v>0</v>
          </cell>
        </row>
        <row r="34746">
          <cell r="A34746" t="str">
            <v>LU186452283144796</v>
          </cell>
          <cell r="C34746" t="str">
            <v>LU1864522831</v>
          </cell>
          <cell r="P34746">
            <v>0</v>
          </cell>
        </row>
        <row r="34747">
          <cell r="A34747" t="str">
            <v>LU186452283144797</v>
          </cell>
          <cell r="C34747" t="str">
            <v>LU1864522831</v>
          </cell>
          <cell r="P34747">
            <v>0</v>
          </cell>
        </row>
        <row r="34748">
          <cell r="A34748" t="str">
            <v>LU186452283144798</v>
          </cell>
          <cell r="C34748" t="str">
            <v>LU1864522831</v>
          </cell>
          <cell r="P34748">
            <v>0</v>
          </cell>
        </row>
        <row r="34749">
          <cell r="A34749" t="str">
            <v>LU186452283144799</v>
          </cell>
          <cell r="C34749" t="str">
            <v>LU1864522831</v>
          </cell>
          <cell r="P34749">
            <v>0</v>
          </cell>
        </row>
        <row r="34750">
          <cell r="A34750" t="str">
            <v>LU186452283144802</v>
          </cell>
          <cell r="C34750" t="str">
            <v>LU1864522831</v>
          </cell>
          <cell r="P34750">
            <v>0</v>
          </cell>
        </row>
        <row r="34751">
          <cell r="A34751" t="str">
            <v>LU186452283144803</v>
          </cell>
          <cell r="C34751" t="str">
            <v>LU1864522831</v>
          </cell>
          <cell r="P34751">
            <v>0</v>
          </cell>
        </row>
        <row r="34752">
          <cell r="A34752" t="str">
            <v>LU186452283144804</v>
          </cell>
          <cell r="C34752" t="str">
            <v>LU1864522831</v>
          </cell>
          <cell r="P34752">
            <v>0</v>
          </cell>
        </row>
        <row r="34753">
          <cell r="A34753" t="str">
            <v>LU186452283144805</v>
          </cell>
          <cell r="C34753" t="str">
            <v>LU1864522831</v>
          </cell>
          <cell r="P34753">
            <v>0</v>
          </cell>
        </row>
        <row r="34754">
          <cell r="A34754" t="str">
            <v>LU186452283144806</v>
          </cell>
          <cell r="C34754" t="str">
            <v>LU1864522831</v>
          </cell>
          <cell r="P34754">
            <v>0</v>
          </cell>
        </row>
        <row r="34755">
          <cell r="A34755" t="str">
            <v>LU186452283144809</v>
          </cell>
          <cell r="C34755" t="str">
            <v>LU1864522831</v>
          </cell>
          <cell r="P34755">
            <v>0</v>
          </cell>
        </row>
        <row r="34756">
          <cell r="A34756" t="str">
            <v>LU186452283144810</v>
          </cell>
          <cell r="C34756" t="str">
            <v>LU1864522831</v>
          </cell>
          <cell r="P34756">
            <v>0</v>
          </cell>
        </row>
        <row r="34757">
          <cell r="A34757" t="str">
            <v>LU186452283144811</v>
          </cell>
          <cell r="C34757" t="str">
            <v>LU1864522831</v>
          </cell>
          <cell r="P34757">
            <v>0</v>
          </cell>
        </row>
        <row r="34758">
          <cell r="A34758" t="str">
            <v>LU186452283144812</v>
          </cell>
          <cell r="C34758" t="str">
            <v>LU1864522831</v>
          </cell>
          <cell r="P34758">
            <v>0</v>
          </cell>
        </row>
        <row r="34759">
          <cell r="A34759" t="str">
            <v>LU186452283144813</v>
          </cell>
          <cell r="C34759" t="str">
            <v>LU1864522831</v>
          </cell>
          <cell r="P34759">
            <v>0</v>
          </cell>
        </row>
        <row r="34760">
          <cell r="A34760" t="str">
            <v>LU186452283144816</v>
          </cell>
          <cell r="C34760" t="str">
            <v>LU1864522831</v>
          </cell>
          <cell r="P34760">
            <v>0</v>
          </cell>
        </row>
        <row r="34761">
          <cell r="A34761" t="str">
            <v>LU186452283144817</v>
          </cell>
          <cell r="C34761" t="str">
            <v>LU1864522831</v>
          </cell>
          <cell r="P34761">
            <v>0</v>
          </cell>
        </row>
        <row r="34762">
          <cell r="A34762" t="str">
            <v>LU186452283144818</v>
          </cell>
          <cell r="C34762" t="str">
            <v>LU1864522831</v>
          </cell>
          <cell r="P34762">
            <v>0</v>
          </cell>
        </row>
        <row r="34763">
          <cell r="A34763" t="str">
            <v>LU186452283144819</v>
          </cell>
          <cell r="C34763" t="str">
            <v>LU1864522831</v>
          </cell>
          <cell r="P34763">
            <v>0</v>
          </cell>
        </row>
        <row r="34764">
          <cell r="A34764" t="str">
            <v>LU186452283144820</v>
          </cell>
          <cell r="C34764" t="str">
            <v>LU1864522831</v>
          </cell>
          <cell r="P34764">
            <v>0</v>
          </cell>
        </row>
        <row r="34765">
          <cell r="A34765" t="str">
            <v>LU186452283144824</v>
          </cell>
          <cell r="C34765" t="str">
            <v>LU1864522831</v>
          </cell>
          <cell r="P34765">
            <v>0</v>
          </cell>
        </row>
        <row r="34766">
          <cell r="A34766" t="str">
            <v>LU186452283144825</v>
          </cell>
          <cell r="C34766" t="str">
            <v>LU1864522831</v>
          </cell>
          <cell r="P34766">
            <v>0</v>
          </cell>
        </row>
        <row r="34767">
          <cell r="A34767" t="str">
            <v>LU186452283144826</v>
          </cell>
          <cell r="C34767" t="str">
            <v>LU1864522831</v>
          </cell>
          <cell r="P34767">
            <v>0</v>
          </cell>
        </row>
        <row r="34768">
          <cell r="A34768" t="str">
            <v>LU186452283144830</v>
          </cell>
          <cell r="C34768" t="str">
            <v>LU1864522831</v>
          </cell>
          <cell r="P34768">
            <v>0</v>
          </cell>
        </row>
        <row r="34769">
          <cell r="A34769" t="str">
            <v>LU186452283144831</v>
          </cell>
          <cell r="C34769" t="str">
            <v>LU1864522831</v>
          </cell>
          <cell r="P34769">
            <v>0</v>
          </cell>
        </row>
        <row r="34770">
          <cell r="A34770" t="str">
            <v>LU186452283144832</v>
          </cell>
          <cell r="C34770" t="str">
            <v>LU1864522831</v>
          </cell>
          <cell r="P34770">
            <v>0</v>
          </cell>
        </row>
        <row r="34771">
          <cell r="A34771" t="str">
            <v>LU186452283144833</v>
          </cell>
          <cell r="C34771" t="str">
            <v>LU1864522831</v>
          </cell>
          <cell r="P34771">
            <v>0</v>
          </cell>
        </row>
        <row r="34772">
          <cell r="A34772" t="str">
            <v>LU186452283144834</v>
          </cell>
          <cell r="C34772" t="str">
            <v>LU1864522831</v>
          </cell>
          <cell r="P34772">
            <v>0</v>
          </cell>
        </row>
        <row r="34773">
          <cell r="A34773" t="str">
            <v>LU186452283144837</v>
          </cell>
          <cell r="C34773" t="str">
            <v>LU1864522831</v>
          </cell>
          <cell r="P34773">
            <v>0</v>
          </cell>
        </row>
        <row r="34774">
          <cell r="A34774" t="str">
            <v>LU186452283144838</v>
          </cell>
          <cell r="C34774" t="str">
            <v>LU1864522831</v>
          </cell>
          <cell r="P34774">
            <v>0</v>
          </cell>
        </row>
        <row r="34775">
          <cell r="A34775" t="str">
            <v>LU186452283144839</v>
          </cell>
          <cell r="C34775" t="str">
            <v>LU1864522831</v>
          </cell>
          <cell r="P34775">
            <v>0</v>
          </cell>
        </row>
        <row r="34776">
          <cell r="A34776" t="str">
            <v>LU186452283144840</v>
          </cell>
          <cell r="C34776" t="str">
            <v>LU1864522831</v>
          </cell>
          <cell r="P34776">
            <v>0</v>
          </cell>
        </row>
        <row r="34777">
          <cell r="A34777" t="str">
            <v>LU186452283144841</v>
          </cell>
          <cell r="C34777" t="str">
            <v>LU1864522831</v>
          </cell>
          <cell r="P34777">
            <v>0</v>
          </cell>
        </row>
        <row r="34778">
          <cell r="A34778" t="str">
            <v>LU186452283144845</v>
          </cell>
          <cell r="C34778" t="str">
            <v>LU1864522831</v>
          </cell>
          <cell r="P34778">
            <v>0</v>
          </cell>
        </row>
        <row r="34779">
          <cell r="A34779" t="str">
            <v>LU186452283144846</v>
          </cell>
          <cell r="C34779" t="str">
            <v>LU1864522831</v>
          </cell>
          <cell r="P34779">
            <v>0</v>
          </cell>
        </row>
        <row r="34780">
          <cell r="A34780" t="str">
            <v>LU186452283144847</v>
          </cell>
          <cell r="C34780" t="str">
            <v>LU1864522831</v>
          </cell>
          <cell r="P34780">
            <v>0</v>
          </cell>
        </row>
        <row r="34781">
          <cell r="A34781" t="str">
            <v>LU186452283144848</v>
          </cell>
          <cell r="C34781" t="str">
            <v>LU1864522831</v>
          </cell>
          <cell r="P34781">
            <v>0</v>
          </cell>
        </row>
        <row r="34782">
          <cell r="A34782" t="str">
            <v>LU186452283144851</v>
          </cell>
          <cell r="C34782" t="str">
            <v>LU1864522831</v>
          </cell>
          <cell r="P34782">
            <v>0</v>
          </cell>
        </row>
        <row r="34783">
          <cell r="A34783" t="str">
            <v>LU186452283144852</v>
          </cell>
          <cell r="C34783" t="str">
            <v>LU1864522831</v>
          </cell>
          <cell r="P34783">
            <v>0</v>
          </cell>
        </row>
        <row r="34784">
          <cell r="A34784" t="str">
            <v>LU186452283144853</v>
          </cell>
          <cell r="C34784" t="str">
            <v>LU1864522831</v>
          </cell>
          <cell r="P34784">
            <v>0</v>
          </cell>
        </row>
        <row r="34785">
          <cell r="A34785" t="str">
            <v>LU186452283144854</v>
          </cell>
          <cell r="C34785" t="str">
            <v>LU1864522831</v>
          </cell>
          <cell r="P34785">
            <v>0</v>
          </cell>
        </row>
        <row r="34786">
          <cell r="A34786" t="str">
            <v>LU186452283144855</v>
          </cell>
          <cell r="C34786" t="str">
            <v>LU1864522831</v>
          </cell>
          <cell r="P34786">
            <v>0</v>
          </cell>
        </row>
        <row r="34787">
          <cell r="A34787" t="str">
            <v>LU186452283144858</v>
          </cell>
          <cell r="C34787" t="str">
            <v>LU1864522831</v>
          </cell>
          <cell r="P34787">
            <v>0</v>
          </cell>
        </row>
        <row r="34788">
          <cell r="A34788" t="str">
            <v>LU186452283144859</v>
          </cell>
          <cell r="C34788" t="str">
            <v>LU1864522831</v>
          </cell>
          <cell r="P34788">
            <v>0</v>
          </cell>
        </row>
        <row r="34789">
          <cell r="A34789" t="str">
            <v>LU186452283144860</v>
          </cell>
          <cell r="C34789" t="str">
            <v>LU1864522831</v>
          </cell>
          <cell r="P34789">
            <v>0</v>
          </cell>
        </row>
        <row r="34790">
          <cell r="A34790" t="str">
            <v>LU186452283144861</v>
          </cell>
          <cell r="C34790" t="str">
            <v>LU1864522831</v>
          </cell>
          <cell r="P34790">
            <v>0</v>
          </cell>
        </row>
        <row r="34791">
          <cell r="A34791" t="str">
            <v>LU186452283144862</v>
          </cell>
          <cell r="C34791" t="str">
            <v>LU1864522831</v>
          </cell>
          <cell r="P34791">
            <v>0</v>
          </cell>
        </row>
        <row r="34792">
          <cell r="A34792" t="str">
            <v>LU186452283144865</v>
          </cell>
          <cell r="C34792" t="str">
            <v>LU1864522831</v>
          </cell>
          <cell r="P34792">
            <v>0</v>
          </cell>
        </row>
        <row r="34793">
          <cell r="A34793" t="str">
            <v>LU186452283144867</v>
          </cell>
          <cell r="C34793" t="str">
            <v>LU1864522831</v>
          </cell>
          <cell r="P34793">
            <v>0</v>
          </cell>
        </row>
        <row r="34794">
          <cell r="A34794" t="str">
            <v>LU186452283144869</v>
          </cell>
          <cell r="C34794" t="str">
            <v>LU1864522831</v>
          </cell>
          <cell r="P34794">
            <v>0</v>
          </cell>
        </row>
        <row r="34795">
          <cell r="A34795" t="str">
            <v>LU186452283144872</v>
          </cell>
          <cell r="C34795" t="str">
            <v>LU1864522831</v>
          </cell>
          <cell r="P34795">
            <v>0</v>
          </cell>
        </row>
        <row r="34796">
          <cell r="A34796" t="str">
            <v>LU186452283144873</v>
          </cell>
          <cell r="C34796" t="str">
            <v>LU1864522831</v>
          </cell>
          <cell r="P34796">
            <v>0</v>
          </cell>
        </row>
        <row r="34797">
          <cell r="A34797" t="str">
            <v>LU186452283144874</v>
          </cell>
          <cell r="C34797" t="str">
            <v>LU1864522831</v>
          </cell>
          <cell r="P34797">
            <v>0</v>
          </cell>
        </row>
        <row r="34798">
          <cell r="A34798" t="str">
            <v>LU186452283144875</v>
          </cell>
          <cell r="C34798" t="str">
            <v>LU1864522831</v>
          </cell>
          <cell r="P34798">
            <v>0</v>
          </cell>
        </row>
        <row r="34799">
          <cell r="A34799" t="str">
            <v>LU186452283144876</v>
          </cell>
          <cell r="C34799" t="str">
            <v>LU1864522831</v>
          </cell>
          <cell r="P34799">
            <v>0</v>
          </cell>
        </row>
        <row r="34800">
          <cell r="A34800" t="str">
            <v>LU186452283144879</v>
          </cell>
          <cell r="C34800" t="str">
            <v>LU1864522831</v>
          </cell>
          <cell r="P34800">
            <v>0</v>
          </cell>
        </row>
        <row r="34801">
          <cell r="A34801" t="str">
            <v>LU186452283144880</v>
          </cell>
          <cell r="C34801" t="str">
            <v>LU1864522831</v>
          </cell>
          <cell r="P34801">
            <v>0</v>
          </cell>
        </row>
        <row r="34802">
          <cell r="A34802" t="str">
            <v>LU186452283144881</v>
          </cell>
          <cell r="C34802" t="str">
            <v>LU1864522831</v>
          </cell>
          <cell r="P34802">
            <v>0</v>
          </cell>
        </row>
        <row r="34803">
          <cell r="A34803" t="str">
            <v>LU186452283144882</v>
          </cell>
          <cell r="C34803" t="str">
            <v>LU1864522831</v>
          </cell>
          <cell r="P34803">
            <v>0</v>
          </cell>
        </row>
        <row r="34804">
          <cell r="A34804" t="str">
            <v>LU186452283144883</v>
          </cell>
          <cell r="C34804" t="str">
            <v>LU1864522831</v>
          </cell>
          <cell r="P34804">
            <v>0</v>
          </cell>
        </row>
        <row r="34805">
          <cell r="A34805" t="str">
            <v>LU186452283144886</v>
          </cell>
          <cell r="C34805" t="str">
            <v>LU1864522831</v>
          </cell>
          <cell r="P34805">
            <v>0</v>
          </cell>
        </row>
        <row r="34806">
          <cell r="A34806" t="str">
            <v>LU186452283144887</v>
          </cell>
          <cell r="C34806" t="str">
            <v>LU1864522831</v>
          </cell>
          <cell r="P34806">
            <v>0</v>
          </cell>
        </row>
        <row r="34807">
          <cell r="A34807" t="str">
            <v>LU186452283144889</v>
          </cell>
          <cell r="C34807" t="str">
            <v>LU1864522831</v>
          </cell>
          <cell r="P34807">
            <v>0</v>
          </cell>
        </row>
        <row r="34808">
          <cell r="A34808" t="str">
            <v>LU186452283144890</v>
          </cell>
          <cell r="C34808" t="str">
            <v>LU1864522831</v>
          </cell>
          <cell r="P34808">
            <v>0</v>
          </cell>
        </row>
        <row r="34809">
          <cell r="A34809" t="str">
            <v>LU186452283144893</v>
          </cell>
          <cell r="C34809" t="str">
            <v>LU1864522831</v>
          </cell>
          <cell r="P34809">
            <v>0</v>
          </cell>
        </row>
        <row r="34810">
          <cell r="A34810" t="str">
            <v>LU186452283144894</v>
          </cell>
          <cell r="C34810" t="str">
            <v>LU1864522831</v>
          </cell>
          <cell r="P34810">
            <v>0</v>
          </cell>
        </row>
        <row r="34811">
          <cell r="A34811" t="str">
            <v>LU186452283144895</v>
          </cell>
          <cell r="C34811" t="str">
            <v>LU1864522831</v>
          </cell>
          <cell r="P34811">
            <v>0</v>
          </cell>
        </row>
        <row r="34812">
          <cell r="A34812" t="str">
            <v>LU186452283144896</v>
          </cell>
          <cell r="C34812" t="str">
            <v>LU1864522831</v>
          </cell>
          <cell r="P34812">
            <v>0</v>
          </cell>
        </row>
        <row r="34813">
          <cell r="A34813" t="str">
            <v>LU186452283144897</v>
          </cell>
          <cell r="C34813" t="str">
            <v>LU1864522831</v>
          </cell>
          <cell r="P34813">
            <v>0</v>
          </cell>
        </row>
        <row r="34814">
          <cell r="A34814" t="str">
            <v>LU186452283144900</v>
          </cell>
          <cell r="C34814" t="str">
            <v>LU1864522831</v>
          </cell>
          <cell r="P34814">
            <v>0</v>
          </cell>
        </row>
        <row r="34815">
          <cell r="A34815" t="str">
            <v>LU186452283144901</v>
          </cell>
          <cell r="C34815" t="str">
            <v>LU1864522831</v>
          </cell>
          <cell r="P34815">
            <v>0</v>
          </cell>
        </row>
        <row r="34816">
          <cell r="A34816" t="str">
            <v>LU186452283144902</v>
          </cell>
          <cell r="C34816" t="str">
            <v>LU1864522831</v>
          </cell>
          <cell r="P34816">
            <v>0</v>
          </cell>
        </row>
        <row r="34817">
          <cell r="A34817" t="str">
            <v>LU186452283144903</v>
          </cell>
          <cell r="C34817" t="str">
            <v>LU1864522831</v>
          </cell>
          <cell r="P34817">
            <v>0</v>
          </cell>
        </row>
        <row r="34818">
          <cell r="A34818" t="str">
            <v>LU186452283144904</v>
          </cell>
          <cell r="C34818" t="str">
            <v>LU1864522831</v>
          </cell>
          <cell r="P34818">
            <v>0</v>
          </cell>
        </row>
        <row r="34819">
          <cell r="A34819" t="str">
            <v>LU186452283144907</v>
          </cell>
          <cell r="C34819" t="str">
            <v>LU1864522831</v>
          </cell>
          <cell r="P34819">
            <v>0</v>
          </cell>
        </row>
        <row r="34820">
          <cell r="A34820" t="str">
            <v>LU186452283144908</v>
          </cell>
          <cell r="C34820" t="str">
            <v>LU1864522831</v>
          </cell>
          <cell r="P34820">
            <v>0</v>
          </cell>
        </row>
        <row r="34821">
          <cell r="A34821" t="str">
            <v>LU186452283144909</v>
          </cell>
          <cell r="C34821" t="str">
            <v>LU1864522831</v>
          </cell>
          <cell r="P34821">
            <v>0</v>
          </cell>
        </row>
        <row r="34822">
          <cell r="A34822" t="str">
            <v>LU186452283144910</v>
          </cell>
          <cell r="C34822" t="str">
            <v>LU1864522831</v>
          </cell>
          <cell r="P34822">
            <v>0</v>
          </cell>
        </row>
        <row r="34823">
          <cell r="A34823" t="str">
            <v>LU186452283144911</v>
          </cell>
          <cell r="C34823" t="str">
            <v>LU1864522831</v>
          </cell>
          <cell r="P34823">
            <v>0</v>
          </cell>
        </row>
        <row r="34824">
          <cell r="A34824" t="str">
            <v>LU186452283144914</v>
          </cell>
          <cell r="C34824" t="str">
            <v>LU1864522831</v>
          </cell>
          <cell r="P34824">
            <v>0</v>
          </cell>
        </row>
        <row r="34825">
          <cell r="A34825" t="str">
            <v>LU186452283144915</v>
          </cell>
          <cell r="C34825" t="str">
            <v>LU1864522831</v>
          </cell>
          <cell r="P34825">
            <v>0</v>
          </cell>
        </row>
        <row r="34826">
          <cell r="A34826" t="str">
            <v>LU186452283144916</v>
          </cell>
          <cell r="C34826" t="str">
            <v>LU1864522831</v>
          </cell>
          <cell r="P34826">
            <v>0</v>
          </cell>
        </row>
        <row r="34827">
          <cell r="A34827" t="str">
            <v>LU186452283144917</v>
          </cell>
          <cell r="C34827" t="str">
            <v>LU1864522831</v>
          </cell>
          <cell r="P34827">
            <v>0</v>
          </cell>
        </row>
        <row r="34828">
          <cell r="A34828" t="str">
            <v>LU186452283144918</v>
          </cell>
          <cell r="C34828" t="str">
            <v>LU1864522831</v>
          </cell>
          <cell r="P34828">
            <v>0</v>
          </cell>
        </row>
        <row r="34829">
          <cell r="A34829" t="str">
            <v>LU186452283144922</v>
          </cell>
          <cell r="C34829" t="str">
            <v>LU1864522831</v>
          </cell>
          <cell r="P34829">
            <v>0</v>
          </cell>
        </row>
        <row r="34830">
          <cell r="A34830" t="str">
            <v>LU186452283144923</v>
          </cell>
          <cell r="C34830" t="str">
            <v>LU1864522831</v>
          </cell>
          <cell r="P34830">
            <v>0</v>
          </cell>
        </row>
        <row r="34831">
          <cell r="A34831" t="str">
            <v>LU186452283144924</v>
          </cell>
          <cell r="C34831" t="str">
            <v>LU1864522831</v>
          </cell>
          <cell r="P34831">
            <v>0</v>
          </cell>
        </row>
        <row r="34832">
          <cell r="A34832" t="str">
            <v>LU186452283144925</v>
          </cell>
          <cell r="C34832" t="str">
            <v>LU1864522831</v>
          </cell>
          <cell r="P34832">
            <v>0</v>
          </cell>
        </row>
        <row r="34833">
          <cell r="A34833" t="str">
            <v>LU080110286344565</v>
          </cell>
          <cell r="C34833" t="str">
            <v>LU0801102863</v>
          </cell>
          <cell r="P34833">
            <v>0</v>
          </cell>
        </row>
        <row r="34834">
          <cell r="A34834" t="str">
            <v>LU080110286344566</v>
          </cell>
          <cell r="C34834" t="str">
            <v>LU0801102863</v>
          </cell>
          <cell r="P34834">
            <v>0</v>
          </cell>
        </row>
        <row r="34835">
          <cell r="A34835" t="str">
            <v>LU080110286344567</v>
          </cell>
          <cell r="C34835" t="str">
            <v>LU0801102863</v>
          </cell>
          <cell r="P34835">
            <v>0</v>
          </cell>
        </row>
        <row r="34836">
          <cell r="A34836" t="str">
            <v>LU080110286344568</v>
          </cell>
          <cell r="C34836" t="str">
            <v>LU0801102863</v>
          </cell>
          <cell r="P34836">
            <v>0</v>
          </cell>
        </row>
        <row r="34837">
          <cell r="A34837" t="str">
            <v>LU080110286344572</v>
          </cell>
          <cell r="C34837" t="str">
            <v>LU0801102863</v>
          </cell>
          <cell r="P34837">
            <v>0</v>
          </cell>
        </row>
        <row r="34838">
          <cell r="A34838" t="str">
            <v>LU080110286344573</v>
          </cell>
          <cell r="C34838" t="str">
            <v>LU0801102863</v>
          </cell>
          <cell r="P34838">
            <v>0</v>
          </cell>
        </row>
        <row r="34839">
          <cell r="A34839" t="str">
            <v>LU080110286344574</v>
          </cell>
          <cell r="C34839" t="str">
            <v>LU0801102863</v>
          </cell>
          <cell r="P34839">
            <v>0</v>
          </cell>
        </row>
        <row r="34840">
          <cell r="A34840" t="str">
            <v>LU080110286344575</v>
          </cell>
          <cell r="C34840" t="str">
            <v>LU0801102863</v>
          </cell>
          <cell r="P34840">
            <v>0</v>
          </cell>
        </row>
        <row r="34841">
          <cell r="A34841" t="str">
            <v>LU080110286344578</v>
          </cell>
          <cell r="C34841" t="str">
            <v>LU0801102863</v>
          </cell>
          <cell r="P34841">
            <v>0</v>
          </cell>
        </row>
        <row r="34842">
          <cell r="A34842" t="str">
            <v>LU080110286344579</v>
          </cell>
          <cell r="C34842" t="str">
            <v>LU0801102863</v>
          </cell>
          <cell r="P34842">
            <v>0</v>
          </cell>
        </row>
        <row r="34843">
          <cell r="A34843" t="str">
            <v>LU080110286344580</v>
          </cell>
          <cell r="C34843" t="str">
            <v>LU0801102863</v>
          </cell>
          <cell r="P34843">
            <v>0</v>
          </cell>
        </row>
        <row r="34844">
          <cell r="A34844" t="str">
            <v>LU080110286344581</v>
          </cell>
          <cell r="C34844" t="str">
            <v>LU0801102863</v>
          </cell>
          <cell r="P34844">
            <v>0</v>
          </cell>
        </row>
        <row r="34845">
          <cell r="A34845" t="str">
            <v>LU080110286344582</v>
          </cell>
          <cell r="C34845" t="str">
            <v>LU0801102863</v>
          </cell>
          <cell r="P34845">
            <v>0</v>
          </cell>
        </row>
        <row r="34846">
          <cell r="A34846" t="str">
            <v>LU080110286344585</v>
          </cell>
          <cell r="C34846" t="str">
            <v>LU0801102863</v>
          </cell>
          <cell r="P34846">
            <v>0</v>
          </cell>
        </row>
        <row r="34847">
          <cell r="A34847" t="str">
            <v>LU080110286344586</v>
          </cell>
          <cell r="C34847" t="str">
            <v>LU0801102863</v>
          </cell>
          <cell r="P34847">
            <v>0</v>
          </cell>
        </row>
        <row r="34848">
          <cell r="A34848" t="str">
            <v>LU080110286344587</v>
          </cell>
          <cell r="C34848" t="str">
            <v>LU0801102863</v>
          </cell>
          <cell r="P34848">
            <v>0</v>
          </cell>
        </row>
        <row r="34849">
          <cell r="A34849" t="str">
            <v>LU080110286344588</v>
          </cell>
          <cell r="C34849" t="str">
            <v>LU0801102863</v>
          </cell>
          <cell r="P34849">
            <v>0</v>
          </cell>
        </row>
        <row r="34850">
          <cell r="A34850" t="str">
            <v>LU080110286344589</v>
          </cell>
          <cell r="C34850" t="str">
            <v>LU0801102863</v>
          </cell>
          <cell r="P34850">
            <v>0</v>
          </cell>
        </row>
        <row r="34851">
          <cell r="A34851" t="str">
            <v>LU080110286344592</v>
          </cell>
          <cell r="C34851" t="str">
            <v>LU0801102863</v>
          </cell>
          <cell r="P34851">
            <v>0</v>
          </cell>
        </row>
        <row r="34852">
          <cell r="A34852" t="str">
            <v>LU080110286344593</v>
          </cell>
          <cell r="C34852" t="str">
            <v>LU0801102863</v>
          </cell>
          <cell r="P34852">
            <v>0</v>
          </cell>
        </row>
        <row r="34853">
          <cell r="A34853" t="str">
            <v>LU080110286344594</v>
          </cell>
          <cell r="C34853" t="str">
            <v>LU0801102863</v>
          </cell>
          <cell r="P34853">
            <v>0</v>
          </cell>
        </row>
        <row r="34854">
          <cell r="A34854" t="str">
            <v>LU080110286344595</v>
          </cell>
          <cell r="C34854" t="str">
            <v>LU0801102863</v>
          </cell>
          <cell r="P34854">
            <v>0</v>
          </cell>
        </row>
        <row r="34855">
          <cell r="A34855" t="str">
            <v>LU080110286344596</v>
          </cell>
          <cell r="C34855" t="str">
            <v>LU0801102863</v>
          </cell>
          <cell r="P34855">
            <v>0</v>
          </cell>
        </row>
        <row r="34856">
          <cell r="A34856" t="str">
            <v>LU080110286344599</v>
          </cell>
          <cell r="C34856" t="str">
            <v>LU0801102863</v>
          </cell>
          <cell r="P34856">
            <v>0</v>
          </cell>
        </row>
        <row r="34857">
          <cell r="A34857" t="str">
            <v>LU080110286344600</v>
          </cell>
          <cell r="C34857" t="str">
            <v>LU0801102863</v>
          </cell>
          <cell r="P34857">
            <v>0</v>
          </cell>
        </row>
        <row r="34858">
          <cell r="A34858" t="str">
            <v>LU080110286344601</v>
          </cell>
          <cell r="C34858" t="str">
            <v>LU0801102863</v>
          </cell>
          <cell r="P34858">
            <v>0</v>
          </cell>
        </row>
        <row r="34859">
          <cell r="A34859" t="str">
            <v>LU080110286344602</v>
          </cell>
          <cell r="C34859" t="str">
            <v>LU0801102863</v>
          </cell>
          <cell r="P34859">
            <v>0</v>
          </cell>
        </row>
        <row r="34860">
          <cell r="A34860" t="str">
            <v>LU080110286344606</v>
          </cell>
          <cell r="C34860" t="str">
            <v>LU0801102863</v>
          </cell>
          <cell r="P34860">
            <v>0</v>
          </cell>
        </row>
        <row r="34861">
          <cell r="A34861" t="str">
            <v>LU080110286344607</v>
          </cell>
          <cell r="C34861" t="str">
            <v>LU0801102863</v>
          </cell>
          <cell r="P34861">
            <v>0</v>
          </cell>
        </row>
        <row r="34862">
          <cell r="A34862" t="str">
            <v>LU080110286344608</v>
          </cell>
          <cell r="C34862" t="str">
            <v>LU0801102863</v>
          </cell>
          <cell r="P34862">
            <v>0</v>
          </cell>
        </row>
        <row r="34863">
          <cell r="A34863" t="str">
            <v>LU080110286344609</v>
          </cell>
          <cell r="C34863" t="str">
            <v>LU0801102863</v>
          </cell>
          <cell r="P34863">
            <v>0</v>
          </cell>
        </row>
        <row r="34864">
          <cell r="A34864" t="str">
            <v>LU080110286344610</v>
          </cell>
          <cell r="C34864" t="str">
            <v>LU0801102863</v>
          </cell>
          <cell r="P34864">
            <v>0</v>
          </cell>
        </row>
        <row r="34865">
          <cell r="A34865" t="str">
            <v>LU080110286344613</v>
          </cell>
          <cell r="C34865" t="str">
            <v>LU0801102863</v>
          </cell>
          <cell r="P34865">
            <v>0</v>
          </cell>
        </row>
        <row r="34866">
          <cell r="A34866" t="str">
            <v>LU080110286344614</v>
          </cell>
          <cell r="C34866" t="str">
            <v>LU0801102863</v>
          </cell>
          <cell r="P34866">
            <v>0</v>
          </cell>
        </row>
        <row r="34867">
          <cell r="A34867" t="str">
            <v>LU080110286344616</v>
          </cell>
          <cell r="C34867" t="str">
            <v>LU0801102863</v>
          </cell>
          <cell r="P34867">
            <v>0</v>
          </cell>
        </row>
        <row r="34868">
          <cell r="A34868" t="str">
            <v>LU080110286344617</v>
          </cell>
          <cell r="C34868" t="str">
            <v>LU0801102863</v>
          </cell>
          <cell r="P34868">
            <v>0</v>
          </cell>
        </row>
        <row r="34869">
          <cell r="A34869" t="str">
            <v>LU080110286344620</v>
          </cell>
          <cell r="C34869" t="str">
            <v>LU0801102863</v>
          </cell>
          <cell r="P34869">
            <v>0</v>
          </cell>
        </row>
        <row r="34870">
          <cell r="A34870" t="str">
            <v>LU080110286344621</v>
          </cell>
          <cell r="C34870" t="str">
            <v>LU0801102863</v>
          </cell>
          <cell r="P34870">
            <v>0</v>
          </cell>
        </row>
        <row r="34871">
          <cell r="A34871" t="str">
            <v>LU080110286344622</v>
          </cell>
          <cell r="C34871" t="str">
            <v>LU0801102863</v>
          </cell>
          <cell r="P34871">
            <v>0</v>
          </cell>
        </row>
        <row r="34872">
          <cell r="A34872" t="str">
            <v>LU080110286344623</v>
          </cell>
          <cell r="C34872" t="str">
            <v>LU0801102863</v>
          </cell>
          <cell r="P34872">
            <v>0</v>
          </cell>
        </row>
        <row r="34873">
          <cell r="A34873" t="str">
            <v>LU080110286344624</v>
          </cell>
          <cell r="C34873" t="str">
            <v>LU0801102863</v>
          </cell>
          <cell r="P34873">
            <v>0</v>
          </cell>
        </row>
        <row r="34874">
          <cell r="A34874" t="str">
            <v>LU080110286344627</v>
          </cell>
          <cell r="C34874" t="str">
            <v>LU0801102863</v>
          </cell>
          <cell r="P34874">
            <v>0</v>
          </cell>
        </row>
        <row r="34875">
          <cell r="A34875" t="str">
            <v>LU080110286344628</v>
          </cell>
          <cell r="C34875" t="str">
            <v>LU0801102863</v>
          </cell>
          <cell r="P34875">
            <v>0</v>
          </cell>
        </row>
        <row r="34876">
          <cell r="A34876" t="str">
            <v>LU080110286344629</v>
          </cell>
          <cell r="C34876" t="str">
            <v>LU0801102863</v>
          </cell>
          <cell r="P34876">
            <v>0</v>
          </cell>
        </row>
        <row r="34877">
          <cell r="A34877" t="str">
            <v>LU080110286344630</v>
          </cell>
          <cell r="C34877" t="str">
            <v>LU0801102863</v>
          </cell>
          <cell r="P34877">
            <v>0</v>
          </cell>
        </row>
        <row r="34878">
          <cell r="A34878" t="str">
            <v>LU080110286344631</v>
          </cell>
          <cell r="C34878" t="str">
            <v>LU0801102863</v>
          </cell>
          <cell r="P34878">
            <v>0</v>
          </cell>
        </row>
        <row r="34879">
          <cell r="A34879" t="str">
            <v>LU080110286344634</v>
          </cell>
          <cell r="C34879" t="str">
            <v>LU0801102863</v>
          </cell>
          <cell r="P34879">
            <v>0</v>
          </cell>
        </row>
        <row r="34880">
          <cell r="A34880" t="str">
            <v>LU080110286344635</v>
          </cell>
          <cell r="C34880" t="str">
            <v>LU0801102863</v>
          </cell>
          <cell r="P34880">
            <v>0</v>
          </cell>
        </row>
        <row r="34881">
          <cell r="A34881" t="str">
            <v>LU080110286344636</v>
          </cell>
          <cell r="C34881" t="str">
            <v>LU0801102863</v>
          </cell>
          <cell r="P34881">
            <v>0</v>
          </cell>
        </row>
        <row r="34882">
          <cell r="A34882" t="str">
            <v>LU080110286344637</v>
          </cell>
          <cell r="C34882" t="str">
            <v>LU0801102863</v>
          </cell>
          <cell r="P34882">
            <v>0</v>
          </cell>
        </row>
        <row r="34883">
          <cell r="A34883" t="str">
            <v>LU080110286344638</v>
          </cell>
          <cell r="C34883" t="str">
            <v>LU0801102863</v>
          </cell>
          <cell r="P34883">
            <v>0</v>
          </cell>
        </row>
        <row r="34884">
          <cell r="A34884" t="str">
            <v>LU080110286344642</v>
          </cell>
          <cell r="C34884" t="str">
            <v>LU0801102863</v>
          </cell>
          <cell r="P34884">
            <v>0</v>
          </cell>
        </row>
        <row r="34885">
          <cell r="A34885" t="str">
            <v>LU080110286344643</v>
          </cell>
          <cell r="C34885" t="str">
            <v>LU0801102863</v>
          </cell>
          <cell r="P34885">
            <v>0</v>
          </cell>
        </row>
        <row r="34886">
          <cell r="A34886" t="str">
            <v>LU080110286344644</v>
          </cell>
          <cell r="C34886" t="str">
            <v>LU0801102863</v>
          </cell>
          <cell r="P34886">
            <v>0</v>
          </cell>
        </row>
        <row r="34887">
          <cell r="A34887" t="str">
            <v>LU080110286344645</v>
          </cell>
          <cell r="C34887" t="str">
            <v>LU0801102863</v>
          </cell>
          <cell r="P34887">
            <v>0</v>
          </cell>
        </row>
        <row r="34888">
          <cell r="A34888" t="str">
            <v>LU080110286344648</v>
          </cell>
          <cell r="C34888" t="str">
            <v>LU0801102863</v>
          </cell>
          <cell r="P34888">
            <v>0</v>
          </cell>
        </row>
        <row r="34889">
          <cell r="A34889" t="str">
            <v>LU080110286344649</v>
          </cell>
          <cell r="C34889" t="str">
            <v>LU0801102863</v>
          </cell>
          <cell r="P34889">
            <v>0</v>
          </cell>
        </row>
        <row r="34890">
          <cell r="A34890" t="str">
            <v>LU080110286344650</v>
          </cell>
          <cell r="C34890" t="str">
            <v>LU0801102863</v>
          </cell>
          <cell r="P34890">
            <v>0</v>
          </cell>
        </row>
        <row r="34891">
          <cell r="A34891" t="str">
            <v>LU080110286344651</v>
          </cell>
          <cell r="C34891" t="str">
            <v>LU0801102863</v>
          </cell>
          <cell r="P34891">
            <v>0</v>
          </cell>
        </row>
        <row r="34892">
          <cell r="A34892" t="str">
            <v>LU080110286344652</v>
          </cell>
          <cell r="C34892" t="str">
            <v>LU0801102863</v>
          </cell>
          <cell r="P34892">
            <v>0</v>
          </cell>
        </row>
        <row r="34893">
          <cell r="A34893" t="str">
            <v>LU080110286344655</v>
          </cell>
          <cell r="C34893" t="str">
            <v>LU0801102863</v>
          </cell>
          <cell r="P34893">
            <v>0</v>
          </cell>
        </row>
        <row r="34894">
          <cell r="A34894" t="str">
            <v>LU080110286344656</v>
          </cell>
          <cell r="C34894" t="str">
            <v>LU0801102863</v>
          </cell>
          <cell r="P34894">
            <v>0</v>
          </cell>
        </row>
        <row r="34895">
          <cell r="A34895" t="str">
            <v>LU080110286344657</v>
          </cell>
          <cell r="C34895" t="str">
            <v>LU0801102863</v>
          </cell>
          <cell r="P34895">
            <v>0</v>
          </cell>
        </row>
        <row r="34896">
          <cell r="A34896" t="str">
            <v>LU080110286344658</v>
          </cell>
          <cell r="C34896" t="str">
            <v>LU0801102863</v>
          </cell>
          <cell r="P34896">
            <v>0</v>
          </cell>
        </row>
        <row r="34897">
          <cell r="A34897" t="str">
            <v>LU080110286344659</v>
          </cell>
          <cell r="C34897" t="str">
            <v>LU0801102863</v>
          </cell>
          <cell r="P34897">
            <v>0</v>
          </cell>
        </row>
        <row r="34898">
          <cell r="A34898" t="str">
            <v>LU080110286344662</v>
          </cell>
          <cell r="C34898" t="str">
            <v>LU0801102863</v>
          </cell>
          <cell r="P34898">
            <v>0</v>
          </cell>
        </row>
        <row r="34899">
          <cell r="A34899" t="str">
            <v>LU080110286344663</v>
          </cell>
          <cell r="C34899" t="str">
            <v>LU0801102863</v>
          </cell>
          <cell r="P34899">
            <v>0</v>
          </cell>
        </row>
        <row r="34900">
          <cell r="A34900" t="str">
            <v>LU080110286344664</v>
          </cell>
          <cell r="C34900" t="str">
            <v>LU0801102863</v>
          </cell>
          <cell r="P34900">
            <v>0</v>
          </cell>
        </row>
        <row r="34901">
          <cell r="A34901" t="str">
            <v>LU080110286344665</v>
          </cell>
          <cell r="C34901" t="str">
            <v>LU0801102863</v>
          </cell>
          <cell r="P34901">
            <v>0</v>
          </cell>
        </row>
        <row r="34902">
          <cell r="A34902" t="str">
            <v>LU080110286344670</v>
          </cell>
          <cell r="C34902" t="str">
            <v>LU0801102863</v>
          </cell>
          <cell r="P34902">
            <v>0</v>
          </cell>
        </row>
        <row r="34903">
          <cell r="A34903" t="str">
            <v>LU080110286344671</v>
          </cell>
          <cell r="C34903" t="str">
            <v>LU0801102863</v>
          </cell>
          <cell r="P34903">
            <v>0</v>
          </cell>
        </row>
        <row r="34904">
          <cell r="A34904" t="str">
            <v>LU080110286344672</v>
          </cell>
          <cell r="C34904" t="str">
            <v>LU0801102863</v>
          </cell>
          <cell r="P34904">
            <v>0</v>
          </cell>
        </row>
        <row r="34905">
          <cell r="A34905" t="str">
            <v>LU080110286344673</v>
          </cell>
          <cell r="C34905" t="str">
            <v>LU0801102863</v>
          </cell>
          <cell r="P34905">
            <v>0</v>
          </cell>
        </row>
        <row r="34906">
          <cell r="A34906" t="str">
            <v>LU080110286344676</v>
          </cell>
          <cell r="C34906" t="str">
            <v>LU0801102863</v>
          </cell>
          <cell r="P34906">
            <v>0</v>
          </cell>
        </row>
        <row r="34907">
          <cell r="A34907" t="str">
            <v>LU080110286344677</v>
          </cell>
          <cell r="C34907" t="str">
            <v>LU0801102863</v>
          </cell>
          <cell r="P34907">
            <v>0</v>
          </cell>
        </row>
        <row r="34908">
          <cell r="A34908" t="str">
            <v>LU080110286344678</v>
          </cell>
          <cell r="C34908" t="str">
            <v>LU0801102863</v>
          </cell>
          <cell r="P34908">
            <v>0</v>
          </cell>
        </row>
        <row r="34909">
          <cell r="A34909" t="str">
            <v>LU080110286344679</v>
          </cell>
          <cell r="C34909" t="str">
            <v>LU0801102863</v>
          </cell>
          <cell r="P34909">
            <v>0</v>
          </cell>
        </row>
        <row r="34910">
          <cell r="A34910" t="str">
            <v>LU080110286344683</v>
          </cell>
          <cell r="C34910" t="str">
            <v>LU0801102863</v>
          </cell>
          <cell r="P34910">
            <v>0</v>
          </cell>
        </row>
        <row r="34911">
          <cell r="A34911" t="str">
            <v>LU080110286344687</v>
          </cell>
          <cell r="C34911" t="str">
            <v>LU0801102863</v>
          </cell>
          <cell r="P34911">
            <v>0</v>
          </cell>
        </row>
        <row r="34912">
          <cell r="A34912" t="str">
            <v>LU080110286344691</v>
          </cell>
          <cell r="C34912" t="str">
            <v>LU0801102863</v>
          </cell>
          <cell r="P34912">
            <v>0</v>
          </cell>
        </row>
        <row r="34913">
          <cell r="A34913" t="str">
            <v>LU080110286344692</v>
          </cell>
          <cell r="C34913" t="str">
            <v>LU0801102863</v>
          </cell>
          <cell r="P34913">
            <v>0</v>
          </cell>
        </row>
        <row r="34914">
          <cell r="A34914" t="str">
            <v>LU080110286344693</v>
          </cell>
          <cell r="C34914" t="str">
            <v>LU0801102863</v>
          </cell>
          <cell r="P34914">
            <v>0</v>
          </cell>
        </row>
        <row r="34915">
          <cell r="A34915" t="str">
            <v>LU080110286344694</v>
          </cell>
          <cell r="C34915" t="str">
            <v>LU0801102863</v>
          </cell>
          <cell r="P34915">
            <v>0</v>
          </cell>
        </row>
        <row r="34916">
          <cell r="A34916" t="str">
            <v>LU080110286344697</v>
          </cell>
          <cell r="C34916" t="str">
            <v>LU0801102863</v>
          </cell>
          <cell r="P34916">
            <v>0</v>
          </cell>
        </row>
        <row r="34917">
          <cell r="A34917" t="str">
            <v>LU080110286344698</v>
          </cell>
          <cell r="C34917" t="str">
            <v>LU0801102863</v>
          </cell>
          <cell r="P34917">
            <v>0</v>
          </cell>
        </row>
        <row r="34918">
          <cell r="A34918" t="str">
            <v>LU080110286344699</v>
          </cell>
          <cell r="C34918" t="str">
            <v>LU0801102863</v>
          </cell>
          <cell r="P34918">
            <v>0</v>
          </cell>
        </row>
        <row r="34919">
          <cell r="A34919" t="str">
            <v>LU080110286344700</v>
          </cell>
          <cell r="C34919" t="str">
            <v>LU0801102863</v>
          </cell>
          <cell r="P34919">
            <v>0</v>
          </cell>
        </row>
        <row r="34920">
          <cell r="A34920" t="str">
            <v>LU080110286344701</v>
          </cell>
          <cell r="C34920" t="str">
            <v>LU0801102863</v>
          </cell>
          <cell r="P34920">
            <v>0</v>
          </cell>
        </row>
        <row r="34921">
          <cell r="A34921" t="str">
            <v>LU080110286344704</v>
          </cell>
          <cell r="C34921" t="str">
            <v>LU0801102863</v>
          </cell>
          <cell r="P34921">
            <v>0</v>
          </cell>
        </row>
        <row r="34922">
          <cell r="A34922" t="str">
            <v>LU080110286344705</v>
          </cell>
          <cell r="C34922" t="str">
            <v>LU0801102863</v>
          </cell>
          <cell r="P34922">
            <v>0</v>
          </cell>
        </row>
        <row r="34923">
          <cell r="A34923" t="str">
            <v>LU080110286344706</v>
          </cell>
          <cell r="C34923" t="str">
            <v>LU0801102863</v>
          </cell>
          <cell r="P34923">
            <v>0</v>
          </cell>
        </row>
        <row r="34924">
          <cell r="A34924" t="str">
            <v>LU080110286344708</v>
          </cell>
          <cell r="C34924" t="str">
            <v>LU0801102863</v>
          </cell>
          <cell r="P34924">
            <v>0</v>
          </cell>
        </row>
        <row r="34925">
          <cell r="A34925" t="str">
            <v>LU080110286344711</v>
          </cell>
          <cell r="C34925" t="str">
            <v>LU0801102863</v>
          </cell>
          <cell r="P34925">
            <v>0</v>
          </cell>
        </row>
        <row r="34926">
          <cell r="A34926" t="str">
            <v>LU080110286344712</v>
          </cell>
          <cell r="C34926" t="str">
            <v>LU0801102863</v>
          </cell>
          <cell r="P34926">
            <v>0</v>
          </cell>
        </row>
        <row r="34927">
          <cell r="A34927" t="str">
            <v>LU080110286344713</v>
          </cell>
          <cell r="C34927" t="str">
            <v>LU0801102863</v>
          </cell>
          <cell r="P34927">
            <v>0</v>
          </cell>
        </row>
        <row r="34928">
          <cell r="A34928" t="str">
            <v>LU080110286344714</v>
          </cell>
          <cell r="C34928" t="str">
            <v>LU0801102863</v>
          </cell>
          <cell r="P34928">
            <v>0</v>
          </cell>
        </row>
        <row r="34929">
          <cell r="A34929" t="str">
            <v>LU080110286344715</v>
          </cell>
          <cell r="C34929" t="str">
            <v>LU0801102863</v>
          </cell>
          <cell r="P34929">
            <v>0</v>
          </cell>
        </row>
        <row r="34930">
          <cell r="A34930" t="str">
            <v>LU080110286344719</v>
          </cell>
          <cell r="C34930" t="str">
            <v>LU0801102863</v>
          </cell>
          <cell r="P34930">
            <v>0</v>
          </cell>
        </row>
        <row r="34931">
          <cell r="A34931" t="str">
            <v>LU080110286344720</v>
          </cell>
          <cell r="C34931" t="str">
            <v>LU0801102863</v>
          </cell>
          <cell r="P34931">
            <v>0</v>
          </cell>
        </row>
        <row r="34932">
          <cell r="A34932" t="str">
            <v>LU080110286344721</v>
          </cell>
          <cell r="C34932" t="str">
            <v>LU0801102863</v>
          </cell>
          <cell r="P34932">
            <v>0</v>
          </cell>
        </row>
        <row r="34933">
          <cell r="A34933" t="str">
            <v>LU080110286344722</v>
          </cell>
          <cell r="C34933" t="str">
            <v>LU0801102863</v>
          </cell>
          <cell r="P34933">
            <v>0</v>
          </cell>
        </row>
        <row r="34934">
          <cell r="A34934" t="str">
            <v>LU080110286344725</v>
          </cell>
          <cell r="C34934" t="str">
            <v>LU0801102863</v>
          </cell>
          <cell r="P34934">
            <v>0</v>
          </cell>
        </row>
        <row r="34935">
          <cell r="A34935" t="str">
            <v>LU080110286344726</v>
          </cell>
          <cell r="C34935" t="str">
            <v>LU0801102863</v>
          </cell>
          <cell r="P34935">
            <v>0</v>
          </cell>
        </row>
        <row r="34936">
          <cell r="A34936" t="str">
            <v>LU080110286344727</v>
          </cell>
          <cell r="C34936" t="str">
            <v>LU0801102863</v>
          </cell>
          <cell r="P34936">
            <v>0</v>
          </cell>
        </row>
        <row r="34937">
          <cell r="A34937" t="str">
            <v>LU080110286344728</v>
          </cell>
          <cell r="C34937" t="str">
            <v>LU0801102863</v>
          </cell>
          <cell r="P34937">
            <v>0</v>
          </cell>
        </row>
        <row r="34938">
          <cell r="A34938" t="str">
            <v>LU080110286344729</v>
          </cell>
          <cell r="C34938" t="str">
            <v>LU0801102863</v>
          </cell>
          <cell r="P34938">
            <v>0</v>
          </cell>
        </row>
        <row r="34939">
          <cell r="A34939" t="str">
            <v>LU080110286344732</v>
          </cell>
          <cell r="C34939" t="str">
            <v>LU0801102863</v>
          </cell>
          <cell r="P34939">
            <v>0</v>
          </cell>
        </row>
        <row r="34940">
          <cell r="A34940" t="str">
            <v>LU080110286344733</v>
          </cell>
          <cell r="C34940" t="str">
            <v>LU0801102863</v>
          </cell>
          <cell r="P34940">
            <v>0</v>
          </cell>
        </row>
        <row r="34941">
          <cell r="A34941" t="str">
            <v>LU080110286344734</v>
          </cell>
          <cell r="C34941" t="str">
            <v>LU0801102863</v>
          </cell>
          <cell r="P34941">
            <v>0</v>
          </cell>
        </row>
        <row r="34942">
          <cell r="A34942" t="str">
            <v>LU080110286344736</v>
          </cell>
          <cell r="C34942" t="str">
            <v>LU0801102863</v>
          </cell>
          <cell r="P34942">
            <v>0</v>
          </cell>
        </row>
        <row r="34943">
          <cell r="A34943" t="str">
            <v>LU080110286344739</v>
          </cell>
          <cell r="C34943" t="str">
            <v>LU0801102863</v>
          </cell>
          <cell r="P34943">
            <v>0</v>
          </cell>
        </row>
        <row r="34944">
          <cell r="A34944" t="str">
            <v>LU080110286344740</v>
          </cell>
          <cell r="C34944" t="str">
            <v>LU0801102863</v>
          </cell>
          <cell r="P34944">
            <v>0</v>
          </cell>
        </row>
        <row r="34945">
          <cell r="A34945" t="str">
            <v>LU080110286344741</v>
          </cell>
          <cell r="C34945" t="str">
            <v>LU0801102863</v>
          </cell>
          <cell r="P34945">
            <v>0</v>
          </cell>
        </row>
        <row r="34946">
          <cell r="A34946" t="str">
            <v>LU080110286344742</v>
          </cell>
          <cell r="C34946" t="str">
            <v>LU0801102863</v>
          </cell>
          <cell r="P34946">
            <v>0</v>
          </cell>
        </row>
        <row r="34947">
          <cell r="A34947" t="str">
            <v>LU080110286344743</v>
          </cell>
          <cell r="C34947" t="str">
            <v>LU0801102863</v>
          </cell>
          <cell r="P34947">
            <v>0</v>
          </cell>
        </row>
        <row r="34948">
          <cell r="A34948" t="str">
            <v>LU080110286344746</v>
          </cell>
          <cell r="C34948" t="str">
            <v>LU0801102863</v>
          </cell>
          <cell r="P34948">
            <v>0</v>
          </cell>
        </row>
        <row r="34949">
          <cell r="A34949" t="str">
            <v>LU080110286344747</v>
          </cell>
          <cell r="C34949" t="str">
            <v>LU0801102863</v>
          </cell>
          <cell r="P34949">
            <v>0</v>
          </cell>
        </row>
        <row r="34950">
          <cell r="A34950" t="str">
            <v>LU080110286344748</v>
          </cell>
          <cell r="C34950" t="str">
            <v>LU0801102863</v>
          </cell>
          <cell r="P34950">
            <v>0</v>
          </cell>
        </row>
        <row r="34951">
          <cell r="A34951" t="str">
            <v>LU080110286344749</v>
          </cell>
          <cell r="C34951" t="str">
            <v>LU0801102863</v>
          </cell>
          <cell r="P34951">
            <v>0</v>
          </cell>
        </row>
        <row r="34952">
          <cell r="A34952" t="str">
            <v>LU080110286344750</v>
          </cell>
          <cell r="C34952" t="str">
            <v>LU0801102863</v>
          </cell>
          <cell r="P34952">
            <v>0</v>
          </cell>
        </row>
        <row r="34953">
          <cell r="A34953" t="str">
            <v>LU080110286344753</v>
          </cell>
          <cell r="C34953" t="str">
            <v>LU0801102863</v>
          </cell>
          <cell r="P34953">
            <v>0</v>
          </cell>
        </row>
        <row r="34954">
          <cell r="A34954" t="str">
            <v>LU080110286344754</v>
          </cell>
          <cell r="C34954" t="str">
            <v>LU0801102863</v>
          </cell>
          <cell r="P34954">
            <v>0</v>
          </cell>
        </row>
        <row r="34955">
          <cell r="A34955" t="str">
            <v>LU080110286344755</v>
          </cell>
          <cell r="C34955" t="str">
            <v>LU0801102863</v>
          </cell>
          <cell r="P34955">
            <v>0</v>
          </cell>
        </row>
        <row r="34956">
          <cell r="A34956" t="str">
            <v>LU080110286344756</v>
          </cell>
          <cell r="C34956" t="str">
            <v>LU0801102863</v>
          </cell>
          <cell r="P34956">
            <v>0</v>
          </cell>
        </row>
        <row r="34957">
          <cell r="A34957" t="str">
            <v>LU080110286344757</v>
          </cell>
          <cell r="C34957" t="str">
            <v>LU0801102863</v>
          </cell>
          <cell r="P34957">
            <v>0</v>
          </cell>
        </row>
        <row r="34958">
          <cell r="A34958" t="str">
            <v>LU080110286344761</v>
          </cell>
          <cell r="C34958" t="str">
            <v>LU0801102863</v>
          </cell>
          <cell r="P34958">
            <v>0</v>
          </cell>
        </row>
        <row r="34959">
          <cell r="A34959" t="str">
            <v>LU080110286344762</v>
          </cell>
          <cell r="C34959" t="str">
            <v>LU0801102863</v>
          </cell>
          <cell r="P34959">
            <v>0</v>
          </cell>
        </row>
        <row r="34960">
          <cell r="A34960" t="str">
            <v>LU080110286344763</v>
          </cell>
          <cell r="C34960" t="str">
            <v>LU0801102863</v>
          </cell>
          <cell r="P34960">
            <v>0</v>
          </cell>
        </row>
        <row r="34961">
          <cell r="A34961" t="str">
            <v>LU080110286344764</v>
          </cell>
          <cell r="C34961" t="str">
            <v>LU0801102863</v>
          </cell>
          <cell r="P34961">
            <v>0</v>
          </cell>
        </row>
        <row r="34962">
          <cell r="A34962" t="str">
            <v>LU080110286344767</v>
          </cell>
          <cell r="C34962" t="str">
            <v>LU0801102863</v>
          </cell>
          <cell r="P34962">
            <v>0</v>
          </cell>
        </row>
        <row r="34963">
          <cell r="A34963" t="str">
            <v>LU080110286344768</v>
          </cell>
          <cell r="C34963" t="str">
            <v>LU0801102863</v>
          </cell>
          <cell r="P34963">
            <v>0</v>
          </cell>
        </row>
        <row r="34964">
          <cell r="A34964" t="str">
            <v>LU080110286344769</v>
          </cell>
          <cell r="C34964" t="str">
            <v>LU0801102863</v>
          </cell>
          <cell r="P34964">
            <v>0</v>
          </cell>
        </row>
        <row r="34965">
          <cell r="A34965" t="str">
            <v>LU080110286344770</v>
          </cell>
          <cell r="C34965" t="str">
            <v>LU0801102863</v>
          </cell>
          <cell r="P34965">
            <v>0</v>
          </cell>
        </row>
        <row r="34966">
          <cell r="A34966" t="str">
            <v>LU080110286344771</v>
          </cell>
          <cell r="C34966" t="str">
            <v>LU0801102863</v>
          </cell>
          <cell r="P34966">
            <v>0</v>
          </cell>
        </row>
        <row r="34967">
          <cell r="A34967" t="str">
            <v>LU080110286344774</v>
          </cell>
          <cell r="C34967" t="str">
            <v>LU0801102863</v>
          </cell>
          <cell r="P34967">
            <v>0</v>
          </cell>
        </row>
        <row r="34968">
          <cell r="A34968" t="str">
            <v>LU080110286344775</v>
          </cell>
          <cell r="C34968" t="str">
            <v>LU0801102863</v>
          </cell>
          <cell r="P34968">
            <v>0</v>
          </cell>
        </row>
        <row r="34969">
          <cell r="A34969" t="str">
            <v>LU080110286344776</v>
          </cell>
          <cell r="C34969" t="str">
            <v>LU0801102863</v>
          </cell>
          <cell r="P34969">
            <v>0</v>
          </cell>
        </row>
        <row r="34970">
          <cell r="A34970" t="str">
            <v>LU080110286344777</v>
          </cell>
          <cell r="C34970" t="str">
            <v>LU0801102863</v>
          </cell>
          <cell r="P34970">
            <v>0</v>
          </cell>
        </row>
        <row r="34971">
          <cell r="A34971" t="str">
            <v>LU080110286344778</v>
          </cell>
          <cell r="C34971" t="str">
            <v>LU0801102863</v>
          </cell>
          <cell r="P34971">
            <v>0</v>
          </cell>
        </row>
        <row r="34972">
          <cell r="A34972" t="str">
            <v>LU080110286344781</v>
          </cell>
          <cell r="C34972" t="str">
            <v>LU0801102863</v>
          </cell>
          <cell r="P34972">
            <v>0</v>
          </cell>
        </row>
        <row r="34973">
          <cell r="A34973" t="str">
            <v>LU080110286344782</v>
          </cell>
          <cell r="C34973" t="str">
            <v>LU0801102863</v>
          </cell>
          <cell r="P34973">
            <v>0</v>
          </cell>
        </row>
        <row r="34974">
          <cell r="A34974" t="str">
            <v>LU080110286344783</v>
          </cell>
          <cell r="C34974" t="str">
            <v>LU0801102863</v>
          </cell>
          <cell r="P34974">
            <v>0</v>
          </cell>
        </row>
        <row r="34975">
          <cell r="A34975" t="str">
            <v>LU080110286344785</v>
          </cell>
          <cell r="C34975" t="str">
            <v>LU0801102863</v>
          </cell>
          <cell r="P34975">
            <v>0</v>
          </cell>
        </row>
        <row r="34976">
          <cell r="A34976" t="str">
            <v>LU080110286344789</v>
          </cell>
          <cell r="C34976" t="str">
            <v>LU0801102863</v>
          </cell>
          <cell r="P34976">
            <v>0</v>
          </cell>
        </row>
        <row r="34977">
          <cell r="A34977" t="str">
            <v>LU080110286344790</v>
          </cell>
          <cell r="C34977" t="str">
            <v>LU0801102863</v>
          </cell>
          <cell r="P34977">
            <v>0</v>
          </cell>
        </row>
        <row r="34978">
          <cell r="A34978" t="str">
            <v>LU080110286344791</v>
          </cell>
          <cell r="C34978" t="str">
            <v>LU0801102863</v>
          </cell>
          <cell r="P34978">
            <v>0</v>
          </cell>
        </row>
        <row r="34979">
          <cell r="A34979" t="str">
            <v>LU080110286344792</v>
          </cell>
          <cell r="C34979" t="str">
            <v>LU0801102863</v>
          </cell>
          <cell r="P34979">
            <v>0</v>
          </cell>
        </row>
        <row r="34980">
          <cell r="A34980" t="str">
            <v>LU080110286344795</v>
          </cell>
          <cell r="C34980" t="str">
            <v>LU0801102863</v>
          </cell>
          <cell r="P34980">
            <v>0</v>
          </cell>
        </row>
        <row r="34981">
          <cell r="A34981" t="str">
            <v>LU080110286344796</v>
          </cell>
          <cell r="C34981" t="str">
            <v>LU0801102863</v>
          </cell>
          <cell r="P34981">
            <v>0</v>
          </cell>
        </row>
        <row r="34982">
          <cell r="A34982" t="str">
            <v>LU080110286344797</v>
          </cell>
          <cell r="C34982" t="str">
            <v>LU0801102863</v>
          </cell>
          <cell r="P34982">
            <v>0</v>
          </cell>
        </row>
        <row r="34983">
          <cell r="A34983" t="str">
            <v>LU080110286344798</v>
          </cell>
          <cell r="C34983" t="str">
            <v>LU0801102863</v>
          </cell>
          <cell r="P34983">
            <v>0</v>
          </cell>
        </row>
        <row r="34984">
          <cell r="A34984" t="str">
            <v>LU080110286344799</v>
          </cell>
          <cell r="C34984" t="str">
            <v>LU0801102863</v>
          </cell>
          <cell r="P34984">
            <v>0</v>
          </cell>
        </row>
        <row r="34985">
          <cell r="A34985" t="str">
            <v>LU080110286344802</v>
          </cell>
          <cell r="C34985" t="str">
            <v>LU0801102863</v>
          </cell>
          <cell r="P34985">
            <v>0</v>
          </cell>
        </row>
        <row r="34986">
          <cell r="A34986" t="str">
            <v>LU080110286344803</v>
          </cell>
          <cell r="C34986" t="str">
            <v>LU0801102863</v>
          </cell>
          <cell r="P34986">
            <v>0</v>
          </cell>
        </row>
        <row r="34987">
          <cell r="A34987" t="str">
            <v>LU080110286344804</v>
          </cell>
          <cell r="C34987" t="str">
            <v>LU0801102863</v>
          </cell>
          <cell r="P34987">
            <v>0</v>
          </cell>
        </row>
        <row r="34988">
          <cell r="A34988" t="str">
            <v>LU080110286344805</v>
          </cell>
          <cell r="C34988" t="str">
            <v>LU0801102863</v>
          </cell>
          <cell r="P34988">
            <v>0</v>
          </cell>
        </row>
        <row r="34989">
          <cell r="A34989" t="str">
            <v>LU080110286344806</v>
          </cell>
          <cell r="C34989" t="str">
            <v>LU0801102863</v>
          </cell>
          <cell r="P34989">
            <v>0</v>
          </cell>
        </row>
        <row r="34990">
          <cell r="A34990" t="str">
            <v>LU080110286344809</v>
          </cell>
          <cell r="C34990" t="str">
            <v>LU0801102863</v>
          </cell>
          <cell r="P34990">
            <v>0</v>
          </cell>
        </row>
        <row r="34991">
          <cell r="A34991" t="str">
            <v>LU080110286344810</v>
          </cell>
          <cell r="C34991" t="str">
            <v>LU0801102863</v>
          </cell>
          <cell r="P34991">
            <v>0</v>
          </cell>
        </row>
        <row r="34992">
          <cell r="A34992" t="str">
            <v>LU080110286344811</v>
          </cell>
          <cell r="C34992" t="str">
            <v>LU0801102863</v>
          </cell>
          <cell r="P34992">
            <v>0</v>
          </cell>
        </row>
        <row r="34993">
          <cell r="A34993" t="str">
            <v>LU080110286344812</v>
          </cell>
          <cell r="C34993" t="str">
            <v>LU0801102863</v>
          </cell>
          <cell r="P34993">
            <v>0</v>
          </cell>
        </row>
        <row r="34994">
          <cell r="A34994" t="str">
            <v>LU080110286344813</v>
          </cell>
          <cell r="C34994" t="str">
            <v>LU0801102863</v>
          </cell>
          <cell r="P34994">
            <v>0</v>
          </cell>
        </row>
        <row r="34995">
          <cell r="A34995" t="str">
            <v>LU080110286344816</v>
          </cell>
          <cell r="C34995" t="str">
            <v>LU0801102863</v>
          </cell>
          <cell r="P34995">
            <v>0</v>
          </cell>
        </row>
        <row r="34996">
          <cell r="A34996" t="str">
            <v>LU080110286344817</v>
          </cell>
          <cell r="C34996" t="str">
            <v>LU0801102863</v>
          </cell>
          <cell r="P34996">
            <v>0</v>
          </cell>
        </row>
        <row r="34997">
          <cell r="A34997" t="str">
            <v>LU080110286344818</v>
          </cell>
          <cell r="C34997" t="str">
            <v>LU0801102863</v>
          </cell>
          <cell r="P34997">
            <v>0</v>
          </cell>
        </row>
        <row r="34998">
          <cell r="A34998" t="str">
            <v>LU080110286344819</v>
          </cell>
          <cell r="C34998" t="str">
            <v>LU0801102863</v>
          </cell>
          <cell r="P34998">
            <v>0</v>
          </cell>
        </row>
        <row r="34999">
          <cell r="A34999" t="str">
            <v>LU080110286344820</v>
          </cell>
          <cell r="C34999" t="str">
            <v>LU0801102863</v>
          </cell>
          <cell r="P34999">
            <v>0</v>
          </cell>
        </row>
        <row r="35000">
          <cell r="A35000" t="str">
            <v>LU080110286344824</v>
          </cell>
          <cell r="C35000" t="str">
            <v>LU0801102863</v>
          </cell>
          <cell r="P35000">
            <v>0</v>
          </cell>
        </row>
        <row r="35001">
          <cell r="A35001" t="str">
            <v>LU080110286344825</v>
          </cell>
          <cell r="C35001" t="str">
            <v>LU0801102863</v>
          </cell>
          <cell r="P35001">
            <v>0</v>
          </cell>
        </row>
        <row r="35002">
          <cell r="A35002" t="str">
            <v>LU080110286344826</v>
          </cell>
          <cell r="C35002" t="str">
            <v>LU0801102863</v>
          </cell>
          <cell r="P35002">
            <v>0</v>
          </cell>
        </row>
        <row r="35003">
          <cell r="A35003" t="str">
            <v>LU080110286344830</v>
          </cell>
          <cell r="C35003" t="str">
            <v>LU0801102863</v>
          </cell>
          <cell r="P35003">
            <v>0</v>
          </cell>
        </row>
        <row r="35004">
          <cell r="A35004" t="str">
            <v>LU080110286344831</v>
          </cell>
          <cell r="C35004" t="str">
            <v>LU0801102863</v>
          </cell>
          <cell r="P35004">
            <v>0</v>
          </cell>
        </row>
        <row r="35005">
          <cell r="A35005" t="str">
            <v>LU080110286344832</v>
          </cell>
          <cell r="C35005" t="str">
            <v>LU0801102863</v>
          </cell>
          <cell r="P35005">
            <v>0</v>
          </cell>
        </row>
        <row r="35006">
          <cell r="A35006" t="str">
            <v>LU080110286344833</v>
          </cell>
          <cell r="C35006" t="str">
            <v>LU0801102863</v>
          </cell>
          <cell r="P35006">
            <v>0</v>
          </cell>
        </row>
        <row r="35007">
          <cell r="A35007" t="str">
            <v>LU080110286344834</v>
          </cell>
          <cell r="C35007" t="str">
            <v>LU0801102863</v>
          </cell>
          <cell r="P35007">
            <v>0</v>
          </cell>
        </row>
        <row r="35008">
          <cell r="A35008" t="str">
            <v>LU080110286344837</v>
          </cell>
          <cell r="C35008" t="str">
            <v>LU0801102863</v>
          </cell>
          <cell r="P35008">
            <v>0</v>
          </cell>
        </row>
        <row r="35009">
          <cell r="A35009" t="str">
            <v>LU080110286344838</v>
          </cell>
          <cell r="C35009" t="str">
            <v>LU0801102863</v>
          </cell>
          <cell r="P35009">
            <v>0</v>
          </cell>
        </row>
        <row r="35010">
          <cell r="A35010" t="str">
            <v>LU080110286344839</v>
          </cell>
          <cell r="C35010" t="str">
            <v>LU0801102863</v>
          </cell>
          <cell r="P35010">
            <v>0</v>
          </cell>
        </row>
        <row r="35011">
          <cell r="A35011" t="str">
            <v>LU080110286344840</v>
          </cell>
          <cell r="C35011" t="str">
            <v>LU0801102863</v>
          </cell>
          <cell r="P35011">
            <v>0</v>
          </cell>
        </row>
        <row r="35012">
          <cell r="A35012" t="str">
            <v>LU080110286344841</v>
          </cell>
          <cell r="C35012" t="str">
            <v>LU0801102863</v>
          </cell>
          <cell r="P35012">
            <v>0</v>
          </cell>
        </row>
        <row r="35013">
          <cell r="A35013" t="str">
            <v>LU080110286344845</v>
          </cell>
          <cell r="C35013" t="str">
            <v>LU0801102863</v>
          </cell>
          <cell r="P35013">
            <v>0</v>
          </cell>
        </row>
        <row r="35014">
          <cell r="A35014" t="str">
            <v>LU080110286344846</v>
          </cell>
          <cell r="C35014" t="str">
            <v>LU0801102863</v>
          </cell>
          <cell r="P35014">
            <v>0</v>
          </cell>
        </row>
        <row r="35015">
          <cell r="A35015" t="str">
            <v>LU080110286344847</v>
          </cell>
          <cell r="C35015" t="str">
            <v>LU0801102863</v>
          </cell>
          <cell r="P35015">
            <v>0</v>
          </cell>
        </row>
        <row r="35016">
          <cell r="A35016" t="str">
            <v>LU080110286344848</v>
          </cell>
          <cell r="C35016" t="str">
            <v>LU0801102863</v>
          </cell>
          <cell r="P35016">
            <v>0</v>
          </cell>
        </row>
        <row r="35017">
          <cell r="A35017" t="str">
            <v>LU080110286344851</v>
          </cell>
          <cell r="C35017" t="str">
            <v>LU0801102863</v>
          </cell>
          <cell r="P35017">
            <v>0</v>
          </cell>
        </row>
        <row r="35018">
          <cell r="A35018" t="str">
            <v>LU080110286344852</v>
          </cell>
          <cell r="C35018" t="str">
            <v>LU0801102863</v>
          </cell>
          <cell r="P35018">
            <v>0</v>
          </cell>
        </row>
        <row r="35019">
          <cell r="A35019" t="str">
            <v>LU080110286344853</v>
          </cell>
          <cell r="C35019" t="str">
            <v>LU0801102863</v>
          </cell>
          <cell r="P35019">
            <v>0</v>
          </cell>
        </row>
        <row r="35020">
          <cell r="A35020" t="str">
            <v>LU080110286344854</v>
          </cell>
          <cell r="C35020" t="str">
            <v>LU0801102863</v>
          </cell>
          <cell r="P35020">
            <v>0</v>
          </cell>
        </row>
        <row r="35021">
          <cell r="A35021" t="str">
            <v>LU080110286344855</v>
          </cell>
          <cell r="C35021" t="str">
            <v>LU0801102863</v>
          </cell>
          <cell r="P35021">
            <v>0</v>
          </cell>
        </row>
        <row r="35022">
          <cell r="A35022" t="str">
            <v>LU080110286344858</v>
          </cell>
          <cell r="C35022" t="str">
            <v>LU0801102863</v>
          </cell>
          <cell r="P35022">
            <v>0</v>
          </cell>
        </row>
        <row r="35023">
          <cell r="A35023" t="str">
            <v>LU080110286344859</v>
          </cell>
          <cell r="C35023" t="str">
            <v>LU0801102863</v>
          </cell>
          <cell r="P35023">
            <v>0</v>
          </cell>
        </row>
        <row r="35024">
          <cell r="A35024" t="str">
            <v>LU080110286344860</v>
          </cell>
          <cell r="C35024" t="str">
            <v>LU0801102863</v>
          </cell>
          <cell r="P35024">
            <v>0</v>
          </cell>
        </row>
        <row r="35025">
          <cell r="A35025" t="str">
            <v>LU080110286344861</v>
          </cell>
          <cell r="C35025" t="str">
            <v>LU0801102863</v>
          </cell>
          <cell r="P35025">
            <v>0</v>
          </cell>
        </row>
        <row r="35026">
          <cell r="A35026" t="str">
            <v>LU080110286344862</v>
          </cell>
          <cell r="C35026" t="str">
            <v>LU0801102863</v>
          </cell>
          <cell r="P35026">
            <v>0</v>
          </cell>
        </row>
        <row r="35027">
          <cell r="A35027" t="str">
            <v>LU080110286344865</v>
          </cell>
          <cell r="C35027" t="str">
            <v>LU0801102863</v>
          </cell>
          <cell r="P35027">
            <v>0</v>
          </cell>
        </row>
        <row r="35028">
          <cell r="A35028" t="str">
            <v>LU080110286344867</v>
          </cell>
          <cell r="C35028" t="str">
            <v>LU0801102863</v>
          </cell>
          <cell r="P35028">
            <v>0</v>
          </cell>
        </row>
        <row r="35029">
          <cell r="A35029" t="str">
            <v>LU080110286344869</v>
          </cell>
          <cell r="C35029" t="str">
            <v>LU0801102863</v>
          </cell>
          <cell r="P35029">
            <v>0</v>
          </cell>
        </row>
        <row r="35030">
          <cell r="A35030" t="str">
            <v>LU080110286344872</v>
          </cell>
          <cell r="C35030" t="str">
            <v>LU0801102863</v>
          </cell>
          <cell r="P35030">
            <v>0</v>
          </cell>
        </row>
        <row r="35031">
          <cell r="A35031" t="str">
            <v>LU080110286344873</v>
          </cell>
          <cell r="C35031" t="str">
            <v>LU0801102863</v>
          </cell>
          <cell r="P35031">
            <v>0</v>
          </cell>
        </row>
        <row r="35032">
          <cell r="A35032" t="str">
            <v>LU080110286344874</v>
          </cell>
          <cell r="C35032" t="str">
            <v>LU0801102863</v>
          </cell>
          <cell r="P35032">
            <v>0</v>
          </cell>
        </row>
        <row r="35033">
          <cell r="A35033" t="str">
            <v>LU080110286344875</v>
          </cell>
          <cell r="C35033" t="str">
            <v>LU0801102863</v>
          </cell>
          <cell r="P35033">
            <v>0</v>
          </cell>
        </row>
        <row r="35034">
          <cell r="A35034" t="str">
            <v>LU080110286344876</v>
          </cell>
          <cell r="C35034" t="str">
            <v>LU0801102863</v>
          </cell>
          <cell r="P35034">
            <v>0</v>
          </cell>
        </row>
        <row r="35035">
          <cell r="A35035" t="str">
            <v>LU080110286344879</v>
          </cell>
          <cell r="C35035" t="str">
            <v>LU0801102863</v>
          </cell>
          <cell r="P35035">
            <v>0</v>
          </cell>
        </row>
        <row r="35036">
          <cell r="A35036" t="str">
            <v>LU080110286344880</v>
          </cell>
          <cell r="C35036" t="str">
            <v>LU0801102863</v>
          </cell>
          <cell r="P35036">
            <v>0</v>
          </cell>
        </row>
        <row r="35037">
          <cell r="A35037" t="str">
            <v>LU080110286344881</v>
          </cell>
          <cell r="C35037" t="str">
            <v>LU0801102863</v>
          </cell>
          <cell r="P35037">
            <v>0</v>
          </cell>
        </row>
        <row r="35038">
          <cell r="A35038" t="str">
            <v>LU080110286344882</v>
          </cell>
          <cell r="C35038" t="str">
            <v>LU0801102863</v>
          </cell>
          <cell r="P35038">
            <v>0</v>
          </cell>
        </row>
        <row r="35039">
          <cell r="A35039" t="str">
            <v>LU080110286344883</v>
          </cell>
          <cell r="C35039" t="str">
            <v>LU0801102863</v>
          </cell>
          <cell r="P35039">
            <v>0</v>
          </cell>
        </row>
        <row r="35040">
          <cell r="A35040" t="str">
            <v>LU080110286344886</v>
          </cell>
          <cell r="C35040" t="str">
            <v>LU0801102863</v>
          </cell>
          <cell r="P35040">
            <v>0</v>
          </cell>
        </row>
        <row r="35041">
          <cell r="A35041" t="str">
            <v>LU080110286344887</v>
          </cell>
          <cell r="C35041" t="str">
            <v>LU0801102863</v>
          </cell>
          <cell r="P35041">
            <v>0</v>
          </cell>
        </row>
        <row r="35042">
          <cell r="A35042" t="str">
            <v>LU080110286344889</v>
          </cell>
          <cell r="C35042" t="str">
            <v>LU0801102863</v>
          </cell>
          <cell r="P35042">
            <v>0</v>
          </cell>
        </row>
        <row r="35043">
          <cell r="A35043" t="str">
            <v>LU080110286344890</v>
          </cell>
          <cell r="C35043" t="str">
            <v>LU0801102863</v>
          </cell>
          <cell r="P35043">
            <v>0</v>
          </cell>
        </row>
        <row r="35044">
          <cell r="A35044" t="str">
            <v>LU080110286344893</v>
          </cell>
          <cell r="C35044" t="str">
            <v>LU0801102863</v>
          </cell>
          <cell r="P35044">
            <v>0</v>
          </cell>
        </row>
        <row r="35045">
          <cell r="A35045" t="str">
            <v>LU080110286344894</v>
          </cell>
          <cell r="C35045" t="str">
            <v>LU0801102863</v>
          </cell>
          <cell r="P35045">
            <v>0</v>
          </cell>
        </row>
        <row r="35046">
          <cell r="A35046" t="str">
            <v>LU080110286344895</v>
          </cell>
          <cell r="C35046" t="str">
            <v>LU0801102863</v>
          </cell>
          <cell r="P35046">
            <v>0</v>
          </cell>
        </row>
        <row r="35047">
          <cell r="A35047" t="str">
            <v>LU080110286344896</v>
          </cell>
          <cell r="C35047" t="str">
            <v>LU0801102863</v>
          </cell>
          <cell r="P35047">
            <v>0</v>
          </cell>
        </row>
        <row r="35048">
          <cell r="A35048" t="str">
            <v>LU080110286344897</v>
          </cell>
          <cell r="C35048" t="str">
            <v>LU0801102863</v>
          </cell>
          <cell r="P35048">
            <v>0</v>
          </cell>
        </row>
        <row r="35049">
          <cell r="A35049" t="str">
            <v>LU080110286344900</v>
          </cell>
          <cell r="C35049" t="str">
            <v>LU0801102863</v>
          </cell>
          <cell r="P35049">
            <v>0</v>
          </cell>
        </row>
        <row r="35050">
          <cell r="A35050" t="str">
            <v>LU080110286344901</v>
          </cell>
          <cell r="C35050" t="str">
            <v>LU0801102863</v>
          </cell>
          <cell r="P35050">
            <v>0</v>
          </cell>
        </row>
        <row r="35051">
          <cell r="A35051" t="str">
            <v>LU080110286344902</v>
          </cell>
          <cell r="C35051" t="str">
            <v>LU0801102863</v>
          </cell>
          <cell r="P35051">
            <v>0</v>
          </cell>
        </row>
        <row r="35052">
          <cell r="A35052" t="str">
            <v>LU080110286344903</v>
          </cell>
          <cell r="C35052" t="str">
            <v>LU0801102863</v>
          </cell>
          <cell r="P35052">
            <v>0</v>
          </cell>
        </row>
        <row r="35053">
          <cell r="A35053" t="str">
            <v>LU080110286344904</v>
          </cell>
          <cell r="C35053" t="str">
            <v>LU0801102863</v>
          </cell>
          <cell r="P35053">
            <v>0</v>
          </cell>
        </row>
        <row r="35054">
          <cell r="A35054" t="str">
            <v>LU080110286344907</v>
          </cell>
          <cell r="C35054" t="str">
            <v>LU0801102863</v>
          </cell>
          <cell r="P35054">
            <v>0</v>
          </cell>
        </row>
        <row r="35055">
          <cell r="A35055" t="str">
            <v>LU080110286344908</v>
          </cell>
          <cell r="C35055" t="str">
            <v>LU0801102863</v>
          </cell>
          <cell r="P35055">
            <v>0</v>
          </cell>
        </row>
        <row r="35056">
          <cell r="A35056" t="str">
            <v>LU080110286344909</v>
          </cell>
          <cell r="C35056" t="str">
            <v>LU0801102863</v>
          </cell>
          <cell r="P35056">
            <v>0</v>
          </cell>
        </row>
        <row r="35057">
          <cell r="A35057" t="str">
            <v>LU080110286344910</v>
          </cell>
          <cell r="C35057" t="str">
            <v>LU0801102863</v>
          </cell>
          <cell r="P35057">
            <v>0</v>
          </cell>
        </row>
        <row r="35058">
          <cell r="A35058" t="str">
            <v>LU080110286344911</v>
          </cell>
          <cell r="C35058" t="str">
            <v>LU0801102863</v>
          </cell>
          <cell r="P35058">
            <v>0</v>
          </cell>
        </row>
        <row r="35059">
          <cell r="A35059" t="str">
            <v>LU080110286344914</v>
          </cell>
          <cell r="C35059" t="str">
            <v>LU0801102863</v>
          </cell>
          <cell r="P35059">
            <v>0</v>
          </cell>
        </row>
        <row r="35060">
          <cell r="A35060" t="str">
            <v>LU080110286344915</v>
          </cell>
          <cell r="C35060" t="str">
            <v>LU0801102863</v>
          </cell>
          <cell r="P35060">
            <v>0</v>
          </cell>
        </row>
        <row r="35061">
          <cell r="A35061" t="str">
            <v>LU080110286344916</v>
          </cell>
          <cell r="C35061" t="str">
            <v>LU0801102863</v>
          </cell>
          <cell r="P35061">
            <v>0</v>
          </cell>
        </row>
        <row r="35062">
          <cell r="A35062" t="str">
            <v>LU080110286344917</v>
          </cell>
          <cell r="C35062" t="str">
            <v>LU0801102863</v>
          </cell>
          <cell r="P35062">
            <v>0</v>
          </cell>
        </row>
        <row r="35063">
          <cell r="A35063" t="str">
            <v>LU080110286344918</v>
          </cell>
          <cell r="C35063" t="str">
            <v>LU0801102863</v>
          </cell>
          <cell r="P35063">
            <v>0</v>
          </cell>
        </row>
        <row r="35064">
          <cell r="A35064" t="str">
            <v>LU080110286344922</v>
          </cell>
          <cell r="C35064" t="str">
            <v>LU0801102863</v>
          </cell>
          <cell r="P35064">
            <v>0</v>
          </cell>
        </row>
        <row r="35065">
          <cell r="A35065" t="str">
            <v>LU080110286344923</v>
          </cell>
          <cell r="C35065" t="str">
            <v>LU0801102863</v>
          </cell>
          <cell r="P35065">
            <v>0</v>
          </cell>
        </row>
        <row r="35066">
          <cell r="A35066" t="str">
            <v>LU080110286344924</v>
          </cell>
          <cell r="C35066" t="str">
            <v>LU0801102863</v>
          </cell>
          <cell r="P35066">
            <v>0</v>
          </cell>
        </row>
        <row r="35067">
          <cell r="A35067" t="str">
            <v>LU080110286344925</v>
          </cell>
          <cell r="C35067" t="str">
            <v>LU0801102863</v>
          </cell>
          <cell r="P35067">
            <v>0</v>
          </cell>
        </row>
        <row r="35068">
          <cell r="A35068" t="str">
            <v>LU056054111144565</v>
          </cell>
          <cell r="C35068" t="str">
            <v>LU0560541111</v>
          </cell>
          <cell r="P35068">
            <v>0</v>
          </cell>
        </row>
        <row r="35069">
          <cell r="A35069" t="str">
            <v>LU056054111144566</v>
          </cell>
          <cell r="C35069" t="str">
            <v>LU0560541111</v>
          </cell>
          <cell r="P35069">
            <v>0</v>
          </cell>
        </row>
        <row r="35070">
          <cell r="A35070" t="str">
            <v>LU056054111144567</v>
          </cell>
          <cell r="C35070" t="str">
            <v>LU0560541111</v>
          </cell>
          <cell r="P35070">
            <v>0</v>
          </cell>
        </row>
        <row r="35071">
          <cell r="A35071" t="str">
            <v>LU056054111144568</v>
          </cell>
          <cell r="C35071" t="str">
            <v>LU0560541111</v>
          </cell>
          <cell r="P35071">
            <v>0</v>
          </cell>
        </row>
        <row r="35072">
          <cell r="A35072" t="str">
            <v>LU056054111144572</v>
          </cell>
          <cell r="C35072" t="str">
            <v>LU0560541111</v>
          </cell>
          <cell r="P35072">
            <v>0</v>
          </cell>
        </row>
        <row r="35073">
          <cell r="A35073" t="str">
            <v>LU056054111144573</v>
          </cell>
          <cell r="C35073" t="str">
            <v>LU0560541111</v>
          </cell>
          <cell r="P35073">
            <v>0</v>
          </cell>
        </row>
        <row r="35074">
          <cell r="A35074" t="str">
            <v>LU056054111144574</v>
          </cell>
          <cell r="C35074" t="str">
            <v>LU0560541111</v>
          </cell>
          <cell r="P35074">
            <v>0</v>
          </cell>
        </row>
        <row r="35075">
          <cell r="A35075" t="str">
            <v>LU056054111144575</v>
          </cell>
          <cell r="C35075" t="str">
            <v>LU0560541111</v>
          </cell>
          <cell r="P35075">
            <v>0</v>
          </cell>
        </row>
        <row r="35076">
          <cell r="A35076" t="str">
            <v>LU056054111144578</v>
          </cell>
          <cell r="C35076" t="str">
            <v>LU0560541111</v>
          </cell>
          <cell r="P35076">
            <v>0</v>
          </cell>
        </row>
        <row r="35077">
          <cell r="A35077" t="str">
            <v>LU056054111144579</v>
          </cell>
          <cell r="C35077" t="str">
            <v>LU0560541111</v>
          </cell>
          <cell r="P35077">
            <v>0</v>
          </cell>
        </row>
        <row r="35078">
          <cell r="A35078" t="str">
            <v>LU056054111144580</v>
          </cell>
          <cell r="C35078" t="str">
            <v>LU0560541111</v>
          </cell>
          <cell r="P35078">
            <v>0</v>
          </cell>
        </row>
        <row r="35079">
          <cell r="A35079" t="str">
            <v>LU056054111144581</v>
          </cell>
          <cell r="C35079" t="str">
            <v>LU0560541111</v>
          </cell>
          <cell r="P35079">
            <v>0</v>
          </cell>
        </row>
        <row r="35080">
          <cell r="A35080" t="str">
            <v>LU056054111144582</v>
          </cell>
          <cell r="C35080" t="str">
            <v>LU0560541111</v>
          </cell>
          <cell r="P35080">
            <v>0</v>
          </cell>
        </row>
        <row r="35081">
          <cell r="A35081" t="str">
            <v>LU056054111144585</v>
          </cell>
          <cell r="C35081" t="str">
            <v>LU0560541111</v>
          </cell>
          <cell r="P35081">
            <v>0</v>
          </cell>
        </row>
        <row r="35082">
          <cell r="A35082" t="str">
            <v>LU056054111144586</v>
          </cell>
          <cell r="C35082" t="str">
            <v>LU0560541111</v>
          </cell>
          <cell r="P35082">
            <v>0</v>
          </cell>
        </row>
        <row r="35083">
          <cell r="A35083" t="str">
            <v>LU056054111144587</v>
          </cell>
          <cell r="C35083" t="str">
            <v>LU0560541111</v>
          </cell>
          <cell r="P35083">
            <v>0</v>
          </cell>
        </row>
        <row r="35084">
          <cell r="A35084" t="str">
            <v>LU056054111144588</v>
          </cell>
          <cell r="C35084" t="str">
            <v>LU0560541111</v>
          </cell>
          <cell r="P35084">
            <v>0</v>
          </cell>
        </row>
        <row r="35085">
          <cell r="A35085" t="str">
            <v>LU056054111144589</v>
          </cell>
          <cell r="C35085" t="str">
            <v>LU0560541111</v>
          </cell>
          <cell r="P35085">
            <v>0</v>
          </cell>
        </row>
        <row r="35086">
          <cell r="A35086" t="str">
            <v>LU056054111144592</v>
          </cell>
          <cell r="C35086" t="str">
            <v>LU0560541111</v>
          </cell>
          <cell r="P35086">
            <v>0</v>
          </cell>
        </row>
        <row r="35087">
          <cell r="A35087" t="str">
            <v>LU056054111144593</v>
          </cell>
          <cell r="C35087" t="str">
            <v>LU0560541111</v>
          </cell>
          <cell r="P35087">
            <v>0</v>
          </cell>
        </row>
        <row r="35088">
          <cell r="A35088" t="str">
            <v>LU056054111144594</v>
          </cell>
          <cell r="C35088" t="str">
            <v>LU0560541111</v>
          </cell>
          <cell r="P35088">
            <v>0</v>
          </cell>
        </row>
        <row r="35089">
          <cell r="A35089" t="str">
            <v>LU056054111144595</v>
          </cell>
          <cell r="C35089" t="str">
            <v>LU0560541111</v>
          </cell>
          <cell r="P35089">
            <v>0</v>
          </cell>
        </row>
        <row r="35090">
          <cell r="A35090" t="str">
            <v>LU056054111144596</v>
          </cell>
          <cell r="C35090" t="str">
            <v>LU0560541111</v>
          </cell>
          <cell r="P35090">
            <v>0</v>
          </cell>
        </row>
        <row r="35091">
          <cell r="A35091" t="str">
            <v>LU056054111144599</v>
          </cell>
          <cell r="C35091" t="str">
            <v>LU0560541111</v>
          </cell>
          <cell r="P35091">
            <v>0</v>
          </cell>
        </row>
        <row r="35092">
          <cell r="A35092" t="str">
            <v>LU056054111144600</v>
          </cell>
          <cell r="C35092" t="str">
            <v>LU0560541111</v>
          </cell>
          <cell r="P35092">
            <v>0</v>
          </cell>
        </row>
        <row r="35093">
          <cell r="A35093" t="str">
            <v>LU056054111144601</v>
          </cell>
          <cell r="C35093" t="str">
            <v>LU0560541111</v>
          </cell>
          <cell r="P35093">
            <v>0</v>
          </cell>
        </row>
        <row r="35094">
          <cell r="A35094" t="str">
            <v>LU056054111144602</v>
          </cell>
          <cell r="C35094" t="str">
            <v>LU0560541111</v>
          </cell>
          <cell r="P35094">
            <v>0</v>
          </cell>
        </row>
        <row r="35095">
          <cell r="A35095" t="str">
            <v>LU056054111144606</v>
          </cell>
          <cell r="C35095" t="str">
            <v>LU0560541111</v>
          </cell>
          <cell r="P35095">
            <v>0</v>
          </cell>
        </row>
        <row r="35096">
          <cell r="A35096" t="str">
            <v>LU056054111144607</v>
          </cell>
          <cell r="C35096" t="str">
            <v>LU0560541111</v>
          </cell>
          <cell r="P35096">
            <v>0</v>
          </cell>
        </row>
        <row r="35097">
          <cell r="A35097" t="str">
            <v>LU056054111144608</v>
          </cell>
          <cell r="C35097" t="str">
            <v>LU0560541111</v>
          </cell>
          <cell r="P35097">
            <v>0</v>
          </cell>
        </row>
        <row r="35098">
          <cell r="A35098" t="str">
            <v>LU056054111144609</v>
          </cell>
          <cell r="C35098" t="str">
            <v>LU0560541111</v>
          </cell>
          <cell r="P35098">
            <v>0</v>
          </cell>
        </row>
        <row r="35099">
          <cell r="A35099" t="str">
            <v>LU056054111144610</v>
          </cell>
          <cell r="C35099" t="str">
            <v>LU0560541111</v>
          </cell>
          <cell r="P35099">
            <v>0</v>
          </cell>
        </row>
        <row r="35100">
          <cell r="A35100" t="str">
            <v>LU056054111144613</v>
          </cell>
          <cell r="C35100" t="str">
            <v>LU0560541111</v>
          </cell>
          <cell r="P35100">
            <v>0</v>
          </cell>
        </row>
        <row r="35101">
          <cell r="A35101" t="str">
            <v>LU056054111144614</v>
          </cell>
          <cell r="C35101" t="str">
            <v>LU0560541111</v>
          </cell>
          <cell r="P35101">
            <v>0</v>
          </cell>
        </row>
        <row r="35102">
          <cell r="A35102" t="str">
            <v>LU056054111144616</v>
          </cell>
          <cell r="C35102" t="str">
            <v>LU0560541111</v>
          </cell>
          <cell r="P35102">
            <v>0</v>
          </cell>
        </row>
        <row r="35103">
          <cell r="A35103" t="str">
            <v>LU056054111144617</v>
          </cell>
          <cell r="C35103" t="str">
            <v>LU0560541111</v>
          </cell>
          <cell r="P35103">
            <v>0</v>
          </cell>
        </row>
        <row r="35104">
          <cell r="A35104" t="str">
            <v>LU056054111144620</v>
          </cell>
          <cell r="C35104" t="str">
            <v>LU0560541111</v>
          </cell>
          <cell r="P35104">
            <v>0</v>
          </cell>
        </row>
        <row r="35105">
          <cell r="A35105" t="str">
            <v>LU056054111144621</v>
          </cell>
          <cell r="C35105" t="str">
            <v>LU0560541111</v>
          </cell>
          <cell r="P35105">
            <v>0</v>
          </cell>
        </row>
        <row r="35106">
          <cell r="A35106" t="str">
            <v>LU056054111144622</v>
          </cell>
          <cell r="C35106" t="str">
            <v>LU0560541111</v>
          </cell>
          <cell r="P35106">
            <v>0</v>
          </cell>
        </row>
        <row r="35107">
          <cell r="A35107" t="str">
            <v>LU056054111144623</v>
          </cell>
          <cell r="C35107" t="str">
            <v>LU0560541111</v>
          </cell>
          <cell r="P35107">
            <v>0</v>
          </cell>
        </row>
        <row r="35108">
          <cell r="A35108" t="str">
            <v>LU056054111144624</v>
          </cell>
          <cell r="C35108" t="str">
            <v>LU0560541111</v>
          </cell>
          <cell r="P35108">
            <v>0</v>
          </cell>
        </row>
        <row r="35109">
          <cell r="A35109" t="str">
            <v>LU056054111144627</v>
          </cell>
          <cell r="C35109" t="str">
            <v>LU0560541111</v>
          </cell>
          <cell r="P35109">
            <v>0</v>
          </cell>
        </row>
        <row r="35110">
          <cell r="A35110" t="str">
            <v>LU056054111144628</v>
          </cell>
          <cell r="C35110" t="str">
            <v>LU0560541111</v>
          </cell>
          <cell r="P35110">
            <v>0</v>
          </cell>
        </row>
        <row r="35111">
          <cell r="A35111" t="str">
            <v>LU056054111144629</v>
          </cell>
          <cell r="C35111" t="str">
            <v>LU0560541111</v>
          </cell>
          <cell r="P35111">
            <v>0</v>
          </cell>
        </row>
        <row r="35112">
          <cell r="A35112" t="str">
            <v>LU056054111144630</v>
          </cell>
          <cell r="C35112" t="str">
            <v>LU0560541111</v>
          </cell>
          <cell r="P35112">
            <v>0</v>
          </cell>
        </row>
        <row r="35113">
          <cell r="A35113" t="str">
            <v>LU056054111144631</v>
          </cell>
          <cell r="C35113" t="str">
            <v>LU0560541111</v>
          </cell>
          <cell r="P35113">
            <v>0</v>
          </cell>
        </row>
        <row r="35114">
          <cell r="A35114" t="str">
            <v>LU056054111144634</v>
          </cell>
          <cell r="C35114" t="str">
            <v>LU0560541111</v>
          </cell>
          <cell r="P35114">
            <v>0</v>
          </cell>
        </row>
        <row r="35115">
          <cell r="A35115" t="str">
            <v>LU056054111144635</v>
          </cell>
          <cell r="C35115" t="str">
            <v>LU0560541111</v>
          </cell>
          <cell r="P35115">
            <v>0</v>
          </cell>
        </row>
        <row r="35116">
          <cell r="A35116" t="str">
            <v>LU056054111144636</v>
          </cell>
          <cell r="C35116" t="str">
            <v>LU0560541111</v>
          </cell>
          <cell r="P35116">
            <v>0</v>
          </cell>
        </row>
        <row r="35117">
          <cell r="A35117" t="str">
            <v>LU056054111144637</v>
          </cell>
          <cell r="C35117" t="str">
            <v>LU0560541111</v>
          </cell>
          <cell r="P35117">
            <v>0</v>
          </cell>
        </row>
        <row r="35118">
          <cell r="A35118" t="str">
            <v>LU056054111144638</v>
          </cell>
          <cell r="C35118" t="str">
            <v>LU0560541111</v>
          </cell>
          <cell r="P35118">
            <v>0</v>
          </cell>
        </row>
        <row r="35119">
          <cell r="A35119" t="str">
            <v>LU056054111144642</v>
          </cell>
          <cell r="C35119" t="str">
            <v>LU0560541111</v>
          </cell>
          <cell r="P35119">
            <v>0</v>
          </cell>
        </row>
        <row r="35120">
          <cell r="A35120" t="str">
            <v>LU056054111144643</v>
          </cell>
          <cell r="C35120" t="str">
            <v>LU0560541111</v>
          </cell>
          <cell r="P35120">
            <v>0</v>
          </cell>
        </row>
        <row r="35121">
          <cell r="A35121" t="str">
            <v>LU056054111144644</v>
          </cell>
          <cell r="C35121" t="str">
            <v>LU0560541111</v>
          </cell>
          <cell r="P35121">
            <v>0</v>
          </cell>
        </row>
        <row r="35122">
          <cell r="A35122" t="str">
            <v>LU056054111144645</v>
          </cell>
          <cell r="C35122" t="str">
            <v>LU0560541111</v>
          </cell>
          <cell r="P35122">
            <v>0</v>
          </cell>
        </row>
        <row r="35123">
          <cell r="A35123" t="str">
            <v>LU056054111144648</v>
          </cell>
          <cell r="C35123" t="str">
            <v>LU0560541111</v>
          </cell>
          <cell r="P35123">
            <v>0</v>
          </cell>
        </row>
        <row r="35124">
          <cell r="A35124" t="str">
            <v>LU056054111144649</v>
          </cell>
          <cell r="C35124" t="str">
            <v>LU0560541111</v>
          </cell>
          <cell r="P35124">
            <v>0</v>
          </cell>
        </row>
        <row r="35125">
          <cell r="A35125" t="str">
            <v>LU056054111144650</v>
          </cell>
          <cell r="C35125" t="str">
            <v>LU0560541111</v>
          </cell>
          <cell r="P35125">
            <v>0</v>
          </cell>
        </row>
        <row r="35126">
          <cell r="A35126" t="str">
            <v>LU056054111144651</v>
          </cell>
          <cell r="C35126" t="str">
            <v>LU0560541111</v>
          </cell>
          <cell r="P35126">
            <v>0</v>
          </cell>
        </row>
        <row r="35127">
          <cell r="A35127" t="str">
            <v>LU056054111144652</v>
          </cell>
          <cell r="C35127" t="str">
            <v>LU0560541111</v>
          </cell>
          <cell r="P35127">
            <v>0</v>
          </cell>
        </row>
        <row r="35128">
          <cell r="A35128" t="str">
            <v>LU056054111144655</v>
          </cell>
          <cell r="C35128" t="str">
            <v>LU0560541111</v>
          </cell>
          <cell r="P35128">
            <v>0</v>
          </cell>
        </row>
        <row r="35129">
          <cell r="A35129" t="str">
            <v>LU056054111144656</v>
          </cell>
          <cell r="C35129" t="str">
            <v>LU0560541111</v>
          </cell>
          <cell r="P35129">
            <v>0</v>
          </cell>
        </row>
        <row r="35130">
          <cell r="A35130" t="str">
            <v>LU056054111144657</v>
          </cell>
          <cell r="C35130" t="str">
            <v>LU0560541111</v>
          </cell>
          <cell r="P35130">
            <v>0</v>
          </cell>
        </row>
        <row r="35131">
          <cell r="A35131" t="str">
            <v>LU056054111144658</v>
          </cell>
          <cell r="C35131" t="str">
            <v>LU0560541111</v>
          </cell>
          <cell r="P35131">
            <v>0</v>
          </cell>
        </row>
        <row r="35132">
          <cell r="A35132" t="str">
            <v>LU056054111144659</v>
          </cell>
          <cell r="C35132" t="str">
            <v>LU0560541111</v>
          </cell>
          <cell r="P35132">
            <v>0</v>
          </cell>
        </row>
        <row r="35133">
          <cell r="A35133" t="str">
            <v>LU056054111144662</v>
          </cell>
          <cell r="C35133" t="str">
            <v>LU0560541111</v>
          </cell>
          <cell r="P35133">
            <v>0</v>
          </cell>
        </row>
        <row r="35134">
          <cell r="A35134" t="str">
            <v>LU056054111144663</v>
          </cell>
          <cell r="C35134" t="str">
            <v>LU0560541111</v>
          </cell>
          <cell r="P35134">
            <v>0</v>
          </cell>
        </row>
        <row r="35135">
          <cell r="A35135" t="str">
            <v>LU056054111144664</v>
          </cell>
          <cell r="C35135" t="str">
            <v>LU0560541111</v>
          </cell>
          <cell r="P35135">
            <v>0</v>
          </cell>
        </row>
        <row r="35136">
          <cell r="A35136" t="str">
            <v>LU056054111144665</v>
          </cell>
          <cell r="C35136" t="str">
            <v>LU0560541111</v>
          </cell>
          <cell r="P35136">
            <v>0</v>
          </cell>
        </row>
        <row r="35137">
          <cell r="A35137" t="str">
            <v>LU056054111144670</v>
          </cell>
          <cell r="C35137" t="str">
            <v>LU0560541111</v>
          </cell>
          <cell r="P35137">
            <v>0</v>
          </cell>
        </row>
        <row r="35138">
          <cell r="A35138" t="str">
            <v>LU056054111144671</v>
          </cell>
          <cell r="C35138" t="str">
            <v>LU0560541111</v>
          </cell>
          <cell r="P35138">
            <v>0</v>
          </cell>
        </row>
        <row r="35139">
          <cell r="A35139" t="str">
            <v>LU056054111144672</v>
          </cell>
          <cell r="C35139" t="str">
            <v>LU0560541111</v>
          </cell>
          <cell r="P35139">
            <v>0</v>
          </cell>
        </row>
        <row r="35140">
          <cell r="A35140" t="str">
            <v>LU056054111144673</v>
          </cell>
          <cell r="C35140" t="str">
            <v>LU0560541111</v>
          </cell>
          <cell r="P35140">
            <v>0</v>
          </cell>
        </row>
        <row r="35141">
          <cell r="A35141" t="str">
            <v>LU056054111144676</v>
          </cell>
          <cell r="C35141" t="str">
            <v>LU0560541111</v>
          </cell>
          <cell r="P35141">
            <v>0</v>
          </cell>
        </row>
        <row r="35142">
          <cell r="A35142" t="str">
            <v>LU056054111144677</v>
          </cell>
          <cell r="C35142" t="str">
            <v>LU0560541111</v>
          </cell>
          <cell r="P35142">
            <v>0</v>
          </cell>
        </row>
        <row r="35143">
          <cell r="A35143" t="str">
            <v>LU056054111144678</v>
          </cell>
          <cell r="C35143" t="str">
            <v>LU0560541111</v>
          </cell>
          <cell r="P35143">
            <v>0</v>
          </cell>
        </row>
        <row r="35144">
          <cell r="A35144" t="str">
            <v>LU056054111144679</v>
          </cell>
          <cell r="C35144" t="str">
            <v>LU0560541111</v>
          </cell>
          <cell r="P35144">
            <v>0</v>
          </cell>
        </row>
        <row r="35145">
          <cell r="A35145" t="str">
            <v>LU056054111144683</v>
          </cell>
          <cell r="C35145" t="str">
            <v>LU0560541111</v>
          </cell>
          <cell r="P35145">
            <v>0</v>
          </cell>
        </row>
        <row r="35146">
          <cell r="A35146" t="str">
            <v>LU056054111144687</v>
          </cell>
          <cell r="C35146" t="str">
            <v>LU0560541111</v>
          </cell>
          <cell r="P35146">
            <v>0</v>
          </cell>
        </row>
        <row r="35147">
          <cell r="A35147" t="str">
            <v>LU056054111144691</v>
          </cell>
          <cell r="C35147" t="str">
            <v>LU0560541111</v>
          </cell>
          <cell r="P35147">
            <v>0</v>
          </cell>
        </row>
        <row r="35148">
          <cell r="A35148" t="str">
            <v>LU056054111144692</v>
          </cell>
          <cell r="C35148" t="str">
            <v>LU0560541111</v>
          </cell>
          <cell r="P35148">
            <v>0</v>
          </cell>
        </row>
        <row r="35149">
          <cell r="A35149" t="str">
            <v>LU056054111144693</v>
          </cell>
          <cell r="C35149" t="str">
            <v>LU0560541111</v>
          </cell>
          <cell r="P35149">
            <v>0</v>
          </cell>
        </row>
        <row r="35150">
          <cell r="A35150" t="str">
            <v>LU056054111144694</v>
          </cell>
          <cell r="C35150" t="str">
            <v>LU0560541111</v>
          </cell>
          <cell r="P35150">
            <v>0</v>
          </cell>
        </row>
        <row r="35151">
          <cell r="A35151" t="str">
            <v>LU056054111144697</v>
          </cell>
          <cell r="C35151" t="str">
            <v>LU0560541111</v>
          </cell>
          <cell r="P35151">
            <v>0</v>
          </cell>
        </row>
        <row r="35152">
          <cell r="A35152" t="str">
            <v>LU056054111144698</v>
          </cell>
          <cell r="C35152" t="str">
            <v>LU0560541111</v>
          </cell>
          <cell r="P35152">
            <v>0</v>
          </cell>
        </row>
        <row r="35153">
          <cell r="A35153" t="str">
            <v>LU056054111144699</v>
          </cell>
          <cell r="C35153" t="str">
            <v>LU0560541111</v>
          </cell>
          <cell r="P35153">
            <v>0</v>
          </cell>
        </row>
        <row r="35154">
          <cell r="A35154" t="str">
            <v>LU056054111144700</v>
          </cell>
          <cell r="C35154" t="str">
            <v>LU0560541111</v>
          </cell>
          <cell r="P35154">
            <v>0</v>
          </cell>
        </row>
        <row r="35155">
          <cell r="A35155" t="str">
            <v>LU056054111144701</v>
          </cell>
          <cell r="C35155" t="str">
            <v>LU0560541111</v>
          </cell>
          <cell r="P35155">
            <v>0</v>
          </cell>
        </row>
        <row r="35156">
          <cell r="A35156" t="str">
            <v>LU056054111144704</v>
          </cell>
          <cell r="C35156" t="str">
            <v>LU0560541111</v>
          </cell>
          <cell r="P35156">
            <v>0</v>
          </cell>
        </row>
        <row r="35157">
          <cell r="A35157" t="str">
            <v>LU056054111144705</v>
          </cell>
          <cell r="C35157" t="str">
            <v>LU0560541111</v>
          </cell>
          <cell r="P35157">
            <v>0</v>
          </cell>
        </row>
        <row r="35158">
          <cell r="A35158" t="str">
            <v>LU056054111144706</v>
          </cell>
          <cell r="C35158" t="str">
            <v>LU0560541111</v>
          </cell>
          <cell r="P35158">
            <v>0</v>
          </cell>
        </row>
        <row r="35159">
          <cell r="A35159" t="str">
            <v>LU056054111144708</v>
          </cell>
          <cell r="C35159" t="str">
            <v>LU0560541111</v>
          </cell>
          <cell r="P35159">
            <v>0</v>
          </cell>
        </row>
        <row r="35160">
          <cell r="A35160" t="str">
            <v>LU056054111144711</v>
          </cell>
          <cell r="C35160" t="str">
            <v>LU0560541111</v>
          </cell>
          <cell r="P35160">
            <v>0</v>
          </cell>
        </row>
        <row r="35161">
          <cell r="A35161" t="str">
            <v>LU056054111144712</v>
          </cell>
          <cell r="C35161" t="str">
            <v>LU0560541111</v>
          </cell>
          <cell r="P35161">
            <v>0</v>
          </cell>
        </row>
        <row r="35162">
          <cell r="A35162" t="str">
            <v>LU056054111144713</v>
          </cell>
          <cell r="C35162" t="str">
            <v>LU0560541111</v>
          </cell>
          <cell r="P35162">
            <v>0</v>
          </cell>
        </row>
        <row r="35163">
          <cell r="A35163" t="str">
            <v>LU056054111144714</v>
          </cell>
          <cell r="C35163" t="str">
            <v>LU0560541111</v>
          </cell>
          <cell r="P35163">
            <v>0</v>
          </cell>
        </row>
        <row r="35164">
          <cell r="A35164" t="str">
            <v>LU056054111144715</v>
          </cell>
          <cell r="C35164" t="str">
            <v>LU0560541111</v>
          </cell>
          <cell r="P35164">
            <v>0</v>
          </cell>
        </row>
        <row r="35165">
          <cell r="A35165" t="str">
            <v>LU056054111144719</v>
          </cell>
          <cell r="C35165" t="str">
            <v>LU0560541111</v>
          </cell>
          <cell r="P35165">
            <v>0</v>
          </cell>
        </row>
        <row r="35166">
          <cell r="A35166" t="str">
            <v>LU056054111144720</v>
          </cell>
          <cell r="C35166" t="str">
            <v>LU0560541111</v>
          </cell>
          <cell r="P35166">
            <v>0</v>
          </cell>
        </row>
        <row r="35167">
          <cell r="A35167" t="str">
            <v>LU056054111144721</v>
          </cell>
          <cell r="C35167" t="str">
            <v>LU0560541111</v>
          </cell>
          <cell r="P35167">
            <v>0</v>
          </cell>
        </row>
        <row r="35168">
          <cell r="A35168" t="str">
            <v>LU056054111144722</v>
          </cell>
          <cell r="C35168" t="str">
            <v>LU0560541111</v>
          </cell>
          <cell r="P35168">
            <v>0</v>
          </cell>
        </row>
        <row r="35169">
          <cell r="A35169" t="str">
            <v>LU056054111144725</v>
          </cell>
          <cell r="C35169" t="str">
            <v>LU0560541111</v>
          </cell>
          <cell r="P35169">
            <v>0</v>
          </cell>
        </row>
        <row r="35170">
          <cell r="A35170" t="str">
            <v>LU056054111144726</v>
          </cell>
          <cell r="C35170" t="str">
            <v>LU0560541111</v>
          </cell>
          <cell r="P35170">
            <v>0</v>
          </cell>
        </row>
        <row r="35171">
          <cell r="A35171" t="str">
            <v>LU056054111144727</v>
          </cell>
          <cell r="C35171" t="str">
            <v>LU0560541111</v>
          </cell>
          <cell r="P35171">
            <v>0</v>
          </cell>
        </row>
        <row r="35172">
          <cell r="A35172" t="str">
            <v>LU056054111144728</v>
          </cell>
          <cell r="C35172" t="str">
            <v>LU0560541111</v>
          </cell>
          <cell r="P35172">
            <v>0</v>
          </cell>
        </row>
        <row r="35173">
          <cell r="A35173" t="str">
            <v>LU056054111144729</v>
          </cell>
          <cell r="C35173" t="str">
            <v>LU0560541111</v>
          </cell>
          <cell r="P35173">
            <v>0</v>
          </cell>
        </row>
        <row r="35174">
          <cell r="A35174" t="str">
            <v>LU056054111144732</v>
          </cell>
          <cell r="C35174" t="str">
            <v>LU0560541111</v>
          </cell>
          <cell r="P35174">
            <v>0</v>
          </cell>
        </row>
        <row r="35175">
          <cell r="A35175" t="str">
            <v>LU056054111144733</v>
          </cell>
          <cell r="C35175" t="str">
            <v>LU0560541111</v>
          </cell>
          <cell r="P35175">
            <v>0</v>
          </cell>
        </row>
        <row r="35176">
          <cell r="A35176" t="str">
            <v>LU056054111144734</v>
          </cell>
          <cell r="C35176" t="str">
            <v>LU0560541111</v>
          </cell>
          <cell r="P35176">
            <v>0</v>
          </cell>
        </row>
        <row r="35177">
          <cell r="A35177" t="str">
            <v>LU056054111144736</v>
          </cell>
          <cell r="C35177" t="str">
            <v>LU0560541111</v>
          </cell>
          <cell r="P35177">
            <v>0</v>
          </cell>
        </row>
        <row r="35178">
          <cell r="A35178" t="str">
            <v>LU056054111144739</v>
          </cell>
          <cell r="C35178" t="str">
            <v>LU0560541111</v>
          </cell>
          <cell r="P35178">
            <v>0</v>
          </cell>
        </row>
        <row r="35179">
          <cell r="A35179" t="str">
            <v>LU056054111144740</v>
          </cell>
          <cell r="C35179" t="str">
            <v>LU0560541111</v>
          </cell>
          <cell r="P35179">
            <v>0</v>
          </cell>
        </row>
        <row r="35180">
          <cell r="A35180" t="str">
            <v>LU056054111144741</v>
          </cell>
          <cell r="C35180" t="str">
            <v>LU0560541111</v>
          </cell>
          <cell r="P35180">
            <v>0</v>
          </cell>
        </row>
        <row r="35181">
          <cell r="A35181" t="str">
            <v>LU056054111144742</v>
          </cell>
          <cell r="C35181" t="str">
            <v>LU0560541111</v>
          </cell>
          <cell r="P35181">
            <v>0</v>
          </cell>
        </row>
        <row r="35182">
          <cell r="A35182" t="str">
            <v>LU056054111144743</v>
          </cell>
          <cell r="C35182" t="str">
            <v>LU0560541111</v>
          </cell>
          <cell r="P35182">
            <v>0</v>
          </cell>
        </row>
        <row r="35183">
          <cell r="A35183" t="str">
            <v>LU056054111144746</v>
          </cell>
          <cell r="C35183" t="str">
            <v>LU0560541111</v>
          </cell>
          <cell r="P35183">
            <v>0</v>
          </cell>
        </row>
        <row r="35184">
          <cell r="A35184" t="str">
            <v>LU056054111144747</v>
          </cell>
          <cell r="C35184" t="str">
            <v>LU0560541111</v>
          </cell>
          <cell r="P35184">
            <v>0</v>
          </cell>
        </row>
        <row r="35185">
          <cell r="A35185" t="str">
            <v>LU056054111144748</v>
          </cell>
          <cell r="C35185" t="str">
            <v>LU0560541111</v>
          </cell>
          <cell r="P35185">
            <v>0</v>
          </cell>
        </row>
        <row r="35186">
          <cell r="A35186" t="str">
            <v>LU056054111144749</v>
          </cell>
          <cell r="C35186" t="str">
            <v>LU0560541111</v>
          </cell>
          <cell r="P35186">
            <v>0</v>
          </cell>
        </row>
        <row r="35187">
          <cell r="A35187" t="str">
            <v>LU056054111144750</v>
          </cell>
          <cell r="C35187" t="str">
            <v>LU0560541111</v>
          </cell>
          <cell r="P35187">
            <v>0</v>
          </cell>
        </row>
        <row r="35188">
          <cell r="A35188" t="str">
            <v>LU056054111144753</v>
          </cell>
          <cell r="C35188" t="str">
            <v>LU0560541111</v>
          </cell>
          <cell r="P35188">
            <v>0</v>
          </cell>
        </row>
        <row r="35189">
          <cell r="A35189" t="str">
            <v>LU056054111144754</v>
          </cell>
          <cell r="C35189" t="str">
            <v>LU0560541111</v>
          </cell>
          <cell r="P35189">
            <v>0</v>
          </cell>
        </row>
        <row r="35190">
          <cell r="A35190" t="str">
            <v>LU056054111144755</v>
          </cell>
          <cell r="C35190" t="str">
            <v>LU0560541111</v>
          </cell>
          <cell r="P35190">
            <v>0</v>
          </cell>
        </row>
        <row r="35191">
          <cell r="A35191" t="str">
            <v>LU056054111144756</v>
          </cell>
          <cell r="C35191" t="str">
            <v>LU0560541111</v>
          </cell>
          <cell r="P35191">
            <v>0</v>
          </cell>
        </row>
        <row r="35192">
          <cell r="A35192" t="str">
            <v>LU056054111144757</v>
          </cell>
          <cell r="C35192" t="str">
            <v>LU0560541111</v>
          </cell>
          <cell r="P35192">
            <v>0</v>
          </cell>
        </row>
        <row r="35193">
          <cell r="A35193" t="str">
            <v>LU056054111144761</v>
          </cell>
          <cell r="C35193" t="str">
            <v>LU0560541111</v>
          </cell>
          <cell r="P35193">
            <v>0</v>
          </cell>
        </row>
        <row r="35194">
          <cell r="A35194" t="str">
            <v>LU056054111144762</v>
          </cell>
          <cell r="C35194" t="str">
            <v>LU0560541111</v>
          </cell>
          <cell r="P35194">
            <v>0</v>
          </cell>
        </row>
        <row r="35195">
          <cell r="A35195" t="str">
            <v>LU056054111144763</v>
          </cell>
          <cell r="C35195" t="str">
            <v>LU0560541111</v>
          </cell>
          <cell r="P35195">
            <v>0</v>
          </cell>
        </row>
        <row r="35196">
          <cell r="A35196" t="str">
            <v>LU056054111144764</v>
          </cell>
          <cell r="C35196" t="str">
            <v>LU0560541111</v>
          </cell>
          <cell r="P35196">
            <v>0</v>
          </cell>
        </row>
        <row r="35197">
          <cell r="A35197" t="str">
            <v>LU056054111144767</v>
          </cell>
          <cell r="C35197" t="str">
            <v>LU0560541111</v>
          </cell>
          <cell r="P35197">
            <v>0</v>
          </cell>
        </row>
        <row r="35198">
          <cell r="A35198" t="str">
            <v>LU056054111144768</v>
          </cell>
          <cell r="C35198" t="str">
            <v>LU0560541111</v>
          </cell>
          <cell r="P35198">
            <v>0</v>
          </cell>
        </row>
        <row r="35199">
          <cell r="A35199" t="str">
            <v>LU056054111144769</v>
          </cell>
          <cell r="C35199" t="str">
            <v>LU0560541111</v>
          </cell>
          <cell r="P35199">
            <v>0</v>
          </cell>
        </row>
        <row r="35200">
          <cell r="A35200" t="str">
            <v>LU056054111144770</v>
          </cell>
          <cell r="C35200" t="str">
            <v>LU0560541111</v>
          </cell>
          <cell r="P35200">
            <v>0</v>
          </cell>
        </row>
        <row r="35201">
          <cell r="A35201" t="str">
            <v>LU056054111144771</v>
          </cell>
          <cell r="C35201" t="str">
            <v>LU0560541111</v>
          </cell>
          <cell r="P35201">
            <v>0</v>
          </cell>
        </row>
        <row r="35202">
          <cell r="A35202" t="str">
            <v>LU056054111144774</v>
          </cell>
          <cell r="C35202" t="str">
            <v>LU0560541111</v>
          </cell>
          <cell r="P35202">
            <v>0</v>
          </cell>
        </row>
        <row r="35203">
          <cell r="A35203" t="str">
            <v>LU056054111144775</v>
          </cell>
          <cell r="C35203" t="str">
            <v>LU0560541111</v>
          </cell>
          <cell r="P35203">
            <v>0</v>
          </cell>
        </row>
        <row r="35204">
          <cell r="A35204" t="str">
            <v>LU056054111144776</v>
          </cell>
          <cell r="C35204" t="str">
            <v>LU0560541111</v>
          </cell>
          <cell r="P35204">
            <v>0</v>
          </cell>
        </row>
        <row r="35205">
          <cell r="A35205" t="str">
            <v>LU056054111144777</v>
          </cell>
          <cell r="C35205" t="str">
            <v>LU0560541111</v>
          </cell>
          <cell r="P35205">
            <v>0</v>
          </cell>
        </row>
        <row r="35206">
          <cell r="A35206" t="str">
            <v>LU056054111144778</v>
          </cell>
          <cell r="C35206" t="str">
            <v>LU0560541111</v>
          </cell>
          <cell r="P35206">
            <v>0</v>
          </cell>
        </row>
        <row r="35207">
          <cell r="A35207" t="str">
            <v>LU056054111144781</v>
          </cell>
          <cell r="C35207" t="str">
            <v>LU0560541111</v>
          </cell>
          <cell r="P35207">
            <v>0</v>
          </cell>
        </row>
        <row r="35208">
          <cell r="A35208" t="str">
            <v>LU056054111144782</v>
          </cell>
          <cell r="C35208" t="str">
            <v>LU0560541111</v>
          </cell>
          <cell r="P35208">
            <v>0</v>
          </cell>
        </row>
        <row r="35209">
          <cell r="A35209" t="str">
            <v>LU056054111144783</v>
          </cell>
          <cell r="C35209" t="str">
            <v>LU0560541111</v>
          </cell>
          <cell r="P35209">
            <v>0</v>
          </cell>
        </row>
        <row r="35210">
          <cell r="A35210" t="str">
            <v>LU056054111144785</v>
          </cell>
          <cell r="C35210" t="str">
            <v>LU0560541111</v>
          </cell>
          <cell r="P35210">
            <v>0</v>
          </cell>
        </row>
        <row r="35211">
          <cell r="A35211" t="str">
            <v>LU056054111144789</v>
          </cell>
          <cell r="C35211" t="str">
            <v>LU0560541111</v>
          </cell>
          <cell r="P35211">
            <v>0</v>
          </cell>
        </row>
        <row r="35212">
          <cell r="A35212" t="str">
            <v>LU056054111144790</v>
          </cell>
          <cell r="C35212" t="str">
            <v>LU0560541111</v>
          </cell>
          <cell r="P35212">
            <v>0</v>
          </cell>
        </row>
        <row r="35213">
          <cell r="A35213" t="str">
            <v>LU056054111144791</v>
          </cell>
          <cell r="C35213" t="str">
            <v>LU0560541111</v>
          </cell>
          <cell r="P35213">
            <v>0</v>
          </cell>
        </row>
        <row r="35214">
          <cell r="A35214" t="str">
            <v>LU056054111144792</v>
          </cell>
          <cell r="C35214" t="str">
            <v>LU0560541111</v>
          </cell>
          <cell r="P35214">
            <v>0</v>
          </cell>
        </row>
        <row r="35215">
          <cell r="A35215" t="str">
            <v>LU056054111144795</v>
          </cell>
          <cell r="C35215" t="str">
            <v>LU0560541111</v>
          </cell>
          <cell r="P35215">
            <v>0</v>
          </cell>
        </row>
        <row r="35216">
          <cell r="A35216" t="str">
            <v>LU056054111144796</v>
          </cell>
          <cell r="C35216" t="str">
            <v>LU0560541111</v>
          </cell>
          <cell r="P35216">
            <v>0</v>
          </cell>
        </row>
        <row r="35217">
          <cell r="A35217" t="str">
            <v>LU056054111144797</v>
          </cell>
          <cell r="C35217" t="str">
            <v>LU0560541111</v>
          </cell>
          <cell r="P35217">
            <v>0</v>
          </cell>
        </row>
        <row r="35218">
          <cell r="A35218" t="str">
            <v>LU056054111144798</v>
          </cell>
          <cell r="C35218" t="str">
            <v>LU0560541111</v>
          </cell>
          <cell r="P35218">
            <v>0</v>
          </cell>
        </row>
        <row r="35219">
          <cell r="A35219" t="str">
            <v>LU056054111144799</v>
          </cell>
          <cell r="C35219" t="str">
            <v>LU0560541111</v>
          </cell>
          <cell r="P35219">
            <v>0</v>
          </cell>
        </row>
        <row r="35220">
          <cell r="A35220" t="str">
            <v>LU056054111144802</v>
          </cell>
          <cell r="C35220" t="str">
            <v>LU0560541111</v>
          </cell>
          <cell r="P35220">
            <v>0</v>
          </cell>
        </row>
        <row r="35221">
          <cell r="A35221" t="str">
            <v>LU056054111144803</v>
          </cell>
          <cell r="C35221" t="str">
            <v>LU0560541111</v>
          </cell>
          <cell r="P35221">
            <v>0</v>
          </cell>
        </row>
        <row r="35222">
          <cell r="A35222" t="str">
            <v>LU056054111144804</v>
          </cell>
          <cell r="C35222" t="str">
            <v>LU0560541111</v>
          </cell>
          <cell r="P35222">
            <v>0</v>
          </cell>
        </row>
        <row r="35223">
          <cell r="A35223" t="str">
            <v>LU056054111144805</v>
          </cell>
          <cell r="C35223" t="str">
            <v>LU0560541111</v>
          </cell>
          <cell r="P35223">
            <v>0</v>
          </cell>
        </row>
        <row r="35224">
          <cell r="A35224" t="str">
            <v>LU056054111144806</v>
          </cell>
          <cell r="C35224" t="str">
            <v>LU0560541111</v>
          </cell>
          <cell r="P35224">
            <v>0</v>
          </cell>
        </row>
        <row r="35225">
          <cell r="A35225" t="str">
            <v>LU056054111144809</v>
          </cell>
          <cell r="C35225" t="str">
            <v>LU0560541111</v>
          </cell>
          <cell r="P35225">
            <v>0</v>
          </cell>
        </row>
        <row r="35226">
          <cell r="A35226" t="str">
            <v>LU056054111144810</v>
          </cell>
          <cell r="C35226" t="str">
            <v>LU0560541111</v>
          </cell>
          <cell r="P35226">
            <v>0</v>
          </cell>
        </row>
        <row r="35227">
          <cell r="A35227" t="str">
            <v>LU056054111144811</v>
          </cell>
          <cell r="C35227" t="str">
            <v>LU0560541111</v>
          </cell>
          <cell r="P35227">
            <v>0</v>
          </cell>
        </row>
        <row r="35228">
          <cell r="A35228" t="str">
            <v>LU056054111144812</v>
          </cell>
          <cell r="C35228" t="str">
            <v>LU0560541111</v>
          </cell>
          <cell r="P35228">
            <v>0</v>
          </cell>
        </row>
        <row r="35229">
          <cell r="A35229" t="str">
            <v>LU056054111144813</v>
          </cell>
          <cell r="C35229" t="str">
            <v>LU0560541111</v>
          </cell>
          <cell r="P35229">
            <v>0</v>
          </cell>
        </row>
        <row r="35230">
          <cell r="A35230" t="str">
            <v>LU056054111144816</v>
          </cell>
          <cell r="C35230" t="str">
            <v>LU0560541111</v>
          </cell>
          <cell r="P35230">
            <v>0</v>
          </cell>
        </row>
        <row r="35231">
          <cell r="A35231" t="str">
            <v>LU056054111144817</v>
          </cell>
          <cell r="C35231" t="str">
            <v>LU0560541111</v>
          </cell>
          <cell r="P35231">
            <v>0</v>
          </cell>
        </row>
        <row r="35232">
          <cell r="A35232" t="str">
            <v>LU056054111144818</v>
          </cell>
          <cell r="C35232" t="str">
            <v>LU0560541111</v>
          </cell>
          <cell r="P35232">
            <v>0</v>
          </cell>
        </row>
        <row r="35233">
          <cell r="A35233" t="str">
            <v>LU056054111144819</v>
          </cell>
          <cell r="C35233" t="str">
            <v>LU0560541111</v>
          </cell>
          <cell r="P35233">
            <v>0</v>
          </cell>
        </row>
        <row r="35234">
          <cell r="A35234" t="str">
            <v>LU056054111144820</v>
          </cell>
          <cell r="C35234" t="str">
            <v>LU0560541111</v>
          </cell>
          <cell r="P35234">
            <v>0</v>
          </cell>
        </row>
        <row r="35235">
          <cell r="A35235" t="str">
            <v>LU056054111144824</v>
          </cell>
          <cell r="C35235" t="str">
            <v>LU0560541111</v>
          </cell>
          <cell r="P35235">
            <v>0</v>
          </cell>
        </row>
        <row r="35236">
          <cell r="A35236" t="str">
            <v>LU056054111144825</v>
          </cell>
          <cell r="C35236" t="str">
            <v>LU0560541111</v>
          </cell>
          <cell r="P35236">
            <v>0</v>
          </cell>
        </row>
        <row r="35237">
          <cell r="A35237" t="str">
            <v>LU056054111144826</v>
          </cell>
          <cell r="C35237" t="str">
            <v>LU0560541111</v>
          </cell>
          <cell r="P35237">
            <v>0</v>
          </cell>
        </row>
        <row r="35238">
          <cell r="A35238" t="str">
            <v>LU056054111144830</v>
          </cell>
          <cell r="C35238" t="str">
            <v>LU0560541111</v>
          </cell>
          <cell r="P35238">
            <v>0</v>
          </cell>
        </row>
        <row r="35239">
          <cell r="A35239" t="str">
            <v>LU056054111144831</v>
          </cell>
          <cell r="C35239" t="str">
            <v>LU0560541111</v>
          </cell>
          <cell r="P35239">
            <v>0</v>
          </cell>
        </row>
        <row r="35240">
          <cell r="A35240" t="str">
            <v>LU056054111144832</v>
          </cell>
          <cell r="C35240" t="str">
            <v>LU0560541111</v>
          </cell>
          <cell r="P35240">
            <v>0</v>
          </cell>
        </row>
        <row r="35241">
          <cell r="A35241" t="str">
            <v>LU056054111144833</v>
          </cell>
          <cell r="C35241" t="str">
            <v>LU0560541111</v>
          </cell>
          <cell r="P35241">
            <v>0</v>
          </cell>
        </row>
        <row r="35242">
          <cell r="A35242" t="str">
            <v>LU056054111144834</v>
          </cell>
          <cell r="C35242" t="str">
            <v>LU0560541111</v>
          </cell>
          <cell r="P35242">
            <v>0</v>
          </cell>
        </row>
        <row r="35243">
          <cell r="A35243" t="str">
            <v>LU056054111144837</v>
          </cell>
          <cell r="C35243" t="str">
            <v>LU0560541111</v>
          </cell>
          <cell r="P35243">
            <v>0</v>
          </cell>
        </row>
        <row r="35244">
          <cell r="A35244" t="str">
            <v>LU056054111144838</v>
          </cell>
          <cell r="C35244" t="str">
            <v>LU0560541111</v>
          </cell>
          <cell r="P35244">
            <v>0</v>
          </cell>
        </row>
        <row r="35245">
          <cell r="A35245" t="str">
            <v>LU056054111144839</v>
          </cell>
          <cell r="C35245" t="str">
            <v>LU0560541111</v>
          </cell>
          <cell r="P35245">
            <v>0</v>
          </cell>
        </row>
        <row r="35246">
          <cell r="A35246" t="str">
            <v>LU056054111144840</v>
          </cell>
          <cell r="C35246" t="str">
            <v>LU0560541111</v>
          </cell>
          <cell r="P35246">
            <v>0</v>
          </cell>
        </row>
        <row r="35247">
          <cell r="A35247" t="str">
            <v>LU056054111144841</v>
          </cell>
          <cell r="C35247" t="str">
            <v>LU0560541111</v>
          </cell>
          <cell r="P35247">
            <v>0</v>
          </cell>
        </row>
        <row r="35248">
          <cell r="A35248" t="str">
            <v>LU056054111144845</v>
          </cell>
          <cell r="C35248" t="str">
            <v>LU0560541111</v>
          </cell>
          <cell r="P35248">
            <v>0</v>
          </cell>
        </row>
        <row r="35249">
          <cell r="A35249" t="str">
            <v>LU056054111144846</v>
          </cell>
          <cell r="C35249" t="str">
            <v>LU0560541111</v>
          </cell>
          <cell r="P35249">
            <v>0</v>
          </cell>
        </row>
        <row r="35250">
          <cell r="A35250" t="str">
            <v>LU056054111144847</v>
          </cell>
          <cell r="C35250" t="str">
            <v>LU0560541111</v>
          </cell>
          <cell r="P35250">
            <v>0</v>
          </cell>
        </row>
        <row r="35251">
          <cell r="A35251" t="str">
            <v>LU056054111144848</v>
          </cell>
          <cell r="C35251" t="str">
            <v>LU0560541111</v>
          </cell>
          <cell r="P35251">
            <v>0</v>
          </cell>
        </row>
        <row r="35252">
          <cell r="A35252" t="str">
            <v>LU056054111144851</v>
          </cell>
          <cell r="C35252" t="str">
            <v>LU0560541111</v>
          </cell>
          <cell r="P35252">
            <v>0</v>
          </cell>
        </row>
        <row r="35253">
          <cell r="A35253" t="str">
            <v>LU056054111144852</v>
          </cell>
          <cell r="C35253" t="str">
            <v>LU0560541111</v>
          </cell>
          <cell r="P35253">
            <v>0</v>
          </cell>
        </row>
        <row r="35254">
          <cell r="A35254" t="str">
            <v>LU056054111144853</v>
          </cell>
          <cell r="C35254" t="str">
            <v>LU0560541111</v>
          </cell>
          <cell r="P35254">
            <v>0</v>
          </cell>
        </row>
        <row r="35255">
          <cell r="A35255" t="str">
            <v>LU056054111144854</v>
          </cell>
          <cell r="C35255" t="str">
            <v>LU0560541111</v>
          </cell>
          <cell r="P35255">
            <v>0</v>
          </cell>
        </row>
        <row r="35256">
          <cell r="A35256" t="str">
            <v>LU056054111144855</v>
          </cell>
          <cell r="C35256" t="str">
            <v>LU0560541111</v>
          </cell>
          <cell r="P35256">
            <v>0</v>
          </cell>
        </row>
        <row r="35257">
          <cell r="A35257" t="str">
            <v>LU056054111144858</v>
          </cell>
          <cell r="C35257" t="str">
            <v>LU0560541111</v>
          </cell>
          <cell r="P35257">
            <v>0</v>
          </cell>
        </row>
        <row r="35258">
          <cell r="A35258" t="str">
            <v>LU056054111144859</v>
          </cell>
          <cell r="C35258" t="str">
            <v>LU0560541111</v>
          </cell>
          <cell r="P35258">
            <v>0</v>
          </cell>
        </row>
        <row r="35259">
          <cell r="A35259" t="str">
            <v>LU056054111144860</v>
          </cell>
          <cell r="C35259" t="str">
            <v>LU0560541111</v>
          </cell>
          <cell r="P35259">
            <v>0</v>
          </cell>
        </row>
        <row r="35260">
          <cell r="A35260" t="str">
            <v>LU056054111144861</v>
          </cell>
          <cell r="C35260" t="str">
            <v>LU0560541111</v>
          </cell>
          <cell r="P35260">
            <v>0</v>
          </cell>
        </row>
        <row r="35261">
          <cell r="A35261" t="str">
            <v>LU056054111144862</v>
          </cell>
          <cell r="C35261" t="str">
            <v>LU0560541111</v>
          </cell>
          <cell r="P35261">
            <v>0</v>
          </cell>
        </row>
        <row r="35262">
          <cell r="A35262" t="str">
            <v>LU056054111144865</v>
          </cell>
          <cell r="C35262" t="str">
            <v>LU0560541111</v>
          </cell>
          <cell r="P35262">
            <v>0</v>
          </cell>
        </row>
        <row r="35263">
          <cell r="A35263" t="str">
            <v>LU056054111144867</v>
          </cell>
          <cell r="C35263" t="str">
            <v>LU0560541111</v>
          </cell>
          <cell r="P35263">
            <v>0</v>
          </cell>
        </row>
        <row r="35264">
          <cell r="A35264" t="str">
            <v>LU056054111144869</v>
          </cell>
          <cell r="C35264" t="str">
            <v>LU0560541111</v>
          </cell>
          <cell r="P35264">
            <v>0</v>
          </cell>
        </row>
        <row r="35265">
          <cell r="A35265" t="str">
            <v>LU056054111144872</v>
          </cell>
          <cell r="C35265" t="str">
            <v>LU0560541111</v>
          </cell>
          <cell r="P35265">
            <v>0</v>
          </cell>
        </row>
        <row r="35266">
          <cell r="A35266" t="str">
            <v>LU056054111144873</v>
          </cell>
          <cell r="C35266" t="str">
            <v>LU0560541111</v>
          </cell>
          <cell r="P35266">
            <v>0</v>
          </cell>
        </row>
        <row r="35267">
          <cell r="A35267" t="str">
            <v>LU056054111144874</v>
          </cell>
          <cell r="C35267" t="str">
            <v>LU0560541111</v>
          </cell>
          <cell r="P35267">
            <v>0</v>
          </cell>
        </row>
        <row r="35268">
          <cell r="A35268" t="str">
            <v>LU056054111144875</v>
          </cell>
          <cell r="C35268" t="str">
            <v>LU0560541111</v>
          </cell>
          <cell r="P35268">
            <v>0</v>
          </cell>
        </row>
        <row r="35269">
          <cell r="A35269" t="str">
            <v>LU056054111144876</v>
          </cell>
          <cell r="C35269" t="str">
            <v>LU0560541111</v>
          </cell>
          <cell r="P35269">
            <v>0</v>
          </cell>
        </row>
        <row r="35270">
          <cell r="A35270" t="str">
            <v>LU056054111144879</v>
          </cell>
          <cell r="C35270" t="str">
            <v>LU0560541111</v>
          </cell>
          <cell r="P35270">
            <v>0</v>
          </cell>
        </row>
        <row r="35271">
          <cell r="A35271" t="str">
            <v>LU056054111144880</v>
          </cell>
          <cell r="C35271" t="str">
            <v>LU0560541111</v>
          </cell>
          <cell r="P35271">
            <v>0</v>
          </cell>
        </row>
        <row r="35272">
          <cell r="A35272" t="str">
            <v>LU056054111144881</v>
          </cell>
          <cell r="C35272" t="str">
            <v>LU0560541111</v>
          </cell>
          <cell r="P35272">
            <v>0</v>
          </cell>
        </row>
        <row r="35273">
          <cell r="A35273" t="str">
            <v>LU056054111144882</v>
          </cell>
          <cell r="C35273" t="str">
            <v>LU0560541111</v>
          </cell>
          <cell r="P35273">
            <v>0</v>
          </cell>
        </row>
        <row r="35274">
          <cell r="A35274" t="str">
            <v>LU056054111144883</v>
          </cell>
          <cell r="C35274" t="str">
            <v>LU0560541111</v>
          </cell>
          <cell r="P35274">
            <v>0</v>
          </cell>
        </row>
        <row r="35275">
          <cell r="A35275" t="str">
            <v>LU056054111144886</v>
          </cell>
          <cell r="C35275" t="str">
            <v>LU0560541111</v>
          </cell>
          <cell r="P35275">
            <v>0</v>
          </cell>
        </row>
        <row r="35276">
          <cell r="A35276" t="str">
            <v>LU056054111144887</v>
          </cell>
          <cell r="C35276" t="str">
            <v>LU0560541111</v>
          </cell>
          <cell r="P35276">
            <v>0</v>
          </cell>
        </row>
        <row r="35277">
          <cell r="A35277" t="str">
            <v>LU056054111144889</v>
          </cell>
          <cell r="C35277" t="str">
            <v>LU0560541111</v>
          </cell>
          <cell r="P35277">
            <v>0</v>
          </cell>
        </row>
        <row r="35278">
          <cell r="A35278" t="str">
            <v>LU056054111144890</v>
          </cell>
          <cell r="C35278" t="str">
            <v>LU0560541111</v>
          </cell>
          <cell r="P35278">
            <v>0</v>
          </cell>
        </row>
        <row r="35279">
          <cell r="A35279" t="str">
            <v>LU056054111144893</v>
          </cell>
          <cell r="C35279" t="str">
            <v>LU0560541111</v>
          </cell>
          <cell r="P35279">
            <v>0</v>
          </cell>
        </row>
        <row r="35280">
          <cell r="A35280" t="str">
            <v>LU056054111144894</v>
          </cell>
          <cell r="C35280" t="str">
            <v>LU0560541111</v>
          </cell>
          <cell r="P35280">
            <v>0</v>
          </cell>
        </row>
        <row r="35281">
          <cell r="A35281" t="str">
            <v>LU056054111144895</v>
          </cell>
          <cell r="C35281" t="str">
            <v>LU0560541111</v>
          </cell>
          <cell r="P35281">
            <v>0</v>
          </cell>
        </row>
        <row r="35282">
          <cell r="A35282" t="str">
            <v>LU056054111144896</v>
          </cell>
          <cell r="C35282" t="str">
            <v>LU0560541111</v>
          </cell>
          <cell r="P35282">
            <v>0</v>
          </cell>
        </row>
        <row r="35283">
          <cell r="A35283" t="str">
            <v>LU056054111144897</v>
          </cell>
          <cell r="C35283" t="str">
            <v>LU0560541111</v>
          </cell>
          <cell r="P35283">
            <v>0</v>
          </cell>
        </row>
        <row r="35284">
          <cell r="A35284" t="str">
            <v>LU056054111144900</v>
          </cell>
          <cell r="C35284" t="str">
            <v>LU0560541111</v>
          </cell>
          <cell r="P35284">
            <v>0</v>
          </cell>
        </row>
        <row r="35285">
          <cell r="A35285" t="str">
            <v>LU056054111144901</v>
          </cell>
          <cell r="C35285" t="str">
            <v>LU0560541111</v>
          </cell>
          <cell r="P35285">
            <v>0</v>
          </cell>
        </row>
        <row r="35286">
          <cell r="A35286" t="str">
            <v>LU056054111144902</v>
          </cell>
          <cell r="C35286" t="str">
            <v>LU0560541111</v>
          </cell>
          <cell r="P35286">
            <v>0</v>
          </cell>
        </row>
        <row r="35287">
          <cell r="A35287" t="str">
            <v>LU056054111144903</v>
          </cell>
          <cell r="C35287" t="str">
            <v>LU0560541111</v>
          </cell>
          <cell r="P35287">
            <v>0</v>
          </cell>
        </row>
        <row r="35288">
          <cell r="A35288" t="str">
            <v>LU056054111144904</v>
          </cell>
          <cell r="C35288" t="str">
            <v>LU0560541111</v>
          </cell>
          <cell r="P35288">
            <v>0</v>
          </cell>
        </row>
        <row r="35289">
          <cell r="A35289" t="str">
            <v>LU056054111144907</v>
          </cell>
          <cell r="C35289" t="str">
            <v>LU0560541111</v>
          </cell>
          <cell r="P35289">
            <v>0</v>
          </cell>
        </row>
        <row r="35290">
          <cell r="A35290" t="str">
            <v>LU056054111144908</v>
          </cell>
          <cell r="C35290" t="str">
            <v>LU0560541111</v>
          </cell>
          <cell r="P35290">
            <v>0</v>
          </cell>
        </row>
        <row r="35291">
          <cell r="A35291" t="str">
            <v>LU056054111144909</v>
          </cell>
          <cell r="C35291" t="str">
            <v>LU0560541111</v>
          </cell>
          <cell r="P35291">
            <v>0</v>
          </cell>
        </row>
        <row r="35292">
          <cell r="A35292" t="str">
            <v>LU056054111144910</v>
          </cell>
          <cell r="C35292" t="str">
            <v>LU0560541111</v>
          </cell>
          <cell r="P35292">
            <v>0</v>
          </cell>
        </row>
        <row r="35293">
          <cell r="A35293" t="str">
            <v>LU056054111144911</v>
          </cell>
          <cell r="C35293" t="str">
            <v>LU0560541111</v>
          </cell>
          <cell r="P35293">
            <v>0</v>
          </cell>
        </row>
        <row r="35294">
          <cell r="A35294" t="str">
            <v>LU056054111144914</v>
          </cell>
          <cell r="C35294" t="str">
            <v>LU0560541111</v>
          </cell>
          <cell r="P35294">
            <v>0</v>
          </cell>
        </row>
        <row r="35295">
          <cell r="A35295" t="str">
            <v>LU056054111144915</v>
          </cell>
          <cell r="C35295" t="str">
            <v>LU0560541111</v>
          </cell>
          <cell r="P35295">
            <v>0</v>
          </cell>
        </row>
        <row r="35296">
          <cell r="A35296" t="str">
            <v>LU056054111144916</v>
          </cell>
          <cell r="C35296" t="str">
            <v>LU0560541111</v>
          </cell>
          <cell r="P35296">
            <v>0</v>
          </cell>
        </row>
        <row r="35297">
          <cell r="A35297" t="str">
            <v>LU056054111144917</v>
          </cell>
          <cell r="C35297" t="str">
            <v>LU0560541111</v>
          </cell>
          <cell r="P35297">
            <v>0</v>
          </cell>
        </row>
        <row r="35298">
          <cell r="A35298" t="str">
            <v>LU056054111144918</v>
          </cell>
          <cell r="C35298" t="str">
            <v>LU0560541111</v>
          </cell>
          <cell r="P35298">
            <v>0</v>
          </cell>
        </row>
        <row r="35299">
          <cell r="A35299" t="str">
            <v>LU056054111144922</v>
          </cell>
          <cell r="C35299" t="str">
            <v>LU0560541111</v>
          </cell>
          <cell r="P35299">
            <v>0</v>
          </cell>
        </row>
        <row r="35300">
          <cell r="A35300" t="str">
            <v>LU056054111144923</v>
          </cell>
          <cell r="C35300" t="str">
            <v>LU0560541111</v>
          </cell>
          <cell r="P35300">
            <v>0</v>
          </cell>
        </row>
        <row r="35301">
          <cell r="A35301" t="str">
            <v>LU056054111144924</v>
          </cell>
          <cell r="C35301" t="str">
            <v>LU0560541111</v>
          </cell>
          <cell r="P35301">
            <v>0</v>
          </cell>
        </row>
        <row r="35302">
          <cell r="A35302" t="str">
            <v>LU056054111144925</v>
          </cell>
          <cell r="C35302" t="str">
            <v>LU0560541111</v>
          </cell>
          <cell r="P35302">
            <v>0</v>
          </cell>
        </row>
        <row r="35303">
          <cell r="A35303" t="str">
            <v>LU186452305244565</v>
          </cell>
          <cell r="C35303" t="str">
            <v>LU1864523052</v>
          </cell>
          <cell r="P35303">
            <v>0</v>
          </cell>
        </row>
        <row r="35304">
          <cell r="A35304" t="str">
            <v>LU186452305244566</v>
          </cell>
          <cell r="C35304" t="str">
            <v>LU1864523052</v>
          </cell>
          <cell r="P35304">
            <v>0</v>
          </cell>
        </row>
        <row r="35305">
          <cell r="A35305" t="str">
            <v>LU186452305244567</v>
          </cell>
          <cell r="C35305" t="str">
            <v>LU1864523052</v>
          </cell>
          <cell r="P35305">
            <v>0</v>
          </cell>
        </row>
        <row r="35306">
          <cell r="A35306" t="str">
            <v>LU186452305244568</v>
          </cell>
          <cell r="C35306" t="str">
            <v>LU1864523052</v>
          </cell>
          <cell r="P35306">
            <v>0</v>
          </cell>
        </row>
        <row r="35307">
          <cell r="A35307" t="str">
            <v>LU186452305244572</v>
          </cell>
          <cell r="C35307" t="str">
            <v>LU1864523052</v>
          </cell>
          <cell r="P35307">
            <v>0</v>
          </cell>
        </row>
        <row r="35308">
          <cell r="A35308" t="str">
            <v>LU186452305244573</v>
          </cell>
          <cell r="C35308" t="str">
            <v>LU1864523052</v>
          </cell>
          <cell r="P35308">
            <v>0</v>
          </cell>
        </row>
        <row r="35309">
          <cell r="A35309" t="str">
            <v>LU186452305244574</v>
          </cell>
          <cell r="C35309" t="str">
            <v>LU1864523052</v>
          </cell>
          <cell r="P35309">
            <v>0</v>
          </cell>
        </row>
        <row r="35310">
          <cell r="A35310" t="str">
            <v>LU186452305244575</v>
          </cell>
          <cell r="C35310" t="str">
            <v>LU1864523052</v>
          </cell>
          <cell r="P35310">
            <v>0</v>
          </cell>
        </row>
        <row r="35311">
          <cell r="A35311" t="str">
            <v>LU186452305244578</v>
          </cell>
          <cell r="C35311" t="str">
            <v>LU1864523052</v>
          </cell>
          <cell r="P35311">
            <v>0</v>
          </cell>
        </row>
        <row r="35312">
          <cell r="A35312" t="str">
            <v>LU186452305244579</v>
          </cell>
          <cell r="C35312" t="str">
            <v>LU1864523052</v>
          </cell>
          <cell r="P35312">
            <v>0</v>
          </cell>
        </row>
        <row r="35313">
          <cell r="A35313" t="str">
            <v>LU186452305244580</v>
          </cell>
          <cell r="C35313" t="str">
            <v>LU1864523052</v>
          </cell>
          <cell r="P35313">
            <v>0</v>
          </cell>
        </row>
        <row r="35314">
          <cell r="A35314" t="str">
            <v>LU186452305244581</v>
          </cell>
          <cell r="C35314" t="str">
            <v>LU1864523052</v>
          </cell>
          <cell r="P35314">
            <v>0</v>
          </cell>
        </row>
        <row r="35315">
          <cell r="A35315" t="str">
            <v>LU186452305244582</v>
          </cell>
          <cell r="C35315" t="str">
            <v>LU1864523052</v>
          </cell>
          <cell r="P35315">
            <v>0</v>
          </cell>
        </row>
        <row r="35316">
          <cell r="A35316" t="str">
            <v>LU186452305244585</v>
          </cell>
          <cell r="C35316" t="str">
            <v>LU1864523052</v>
          </cell>
          <cell r="P35316">
            <v>0</v>
          </cell>
        </row>
        <row r="35317">
          <cell r="A35317" t="str">
            <v>LU186452305244586</v>
          </cell>
          <cell r="C35317" t="str">
            <v>LU1864523052</v>
          </cell>
          <cell r="P35317">
            <v>0</v>
          </cell>
        </row>
        <row r="35318">
          <cell r="A35318" t="str">
            <v>LU186452305244587</v>
          </cell>
          <cell r="C35318" t="str">
            <v>LU1864523052</v>
          </cell>
          <cell r="P35318">
            <v>0</v>
          </cell>
        </row>
        <row r="35319">
          <cell r="A35319" t="str">
            <v>LU186452305244588</v>
          </cell>
          <cell r="C35319" t="str">
            <v>LU1864523052</v>
          </cell>
          <cell r="P35319">
            <v>0</v>
          </cell>
        </row>
        <row r="35320">
          <cell r="A35320" t="str">
            <v>LU186452305244589</v>
          </cell>
          <cell r="C35320" t="str">
            <v>LU1864523052</v>
          </cell>
          <cell r="P35320">
            <v>0</v>
          </cell>
        </row>
        <row r="35321">
          <cell r="A35321" t="str">
            <v>LU186452305244592</v>
          </cell>
          <cell r="C35321" t="str">
            <v>LU1864523052</v>
          </cell>
          <cell r="P35321">
            <v>0</v>
          </cell>
        </row>
        <row r="35322">
          <cell r="A35322" t="str">
            <v>LU186452305244593</v>
          </cell>
          <cell r="C35322" t="str">
            <v>LU1864523052</v>
          </cell>
          <cell r="P35322">
            <v>0</v>
          </cell>
        </row>
        <row r="35323">
          <cell r="A35323" t="str">
            <v>LU186452305244594</v>
          </cell>
          <cell r="C35323" t="str">
            <v>LU1864523052</v>
          </cell>
          <cell r="P35323">
            <v>0</v>
          </cell>
        </row>
        <row r="35324">
          <cell r="A35324" t="str">
            <v>LU186452305244595</v>
          </cell>
          <cell r="C35324" t="str">
            <v>LU1864523052</v>
          </cell>
          <cell r="P35324">
            <v>0</v>
          </cell>
        </row>
        <row r="35325">
          <cell r="A35325" t="str">
            <v>LU186452305244596</v>
          </cell>
          <cell r="C35325" t="str">
            <v>LU1864523052</v>
          </cell>
          <cell r="P35325">
            <v>0</v>
          </cell>
        </row>
        <row r="35326">
          <cell r="A35326" t="str">
            <v>LU186452305244599</v>
          </cell>
          <cell r="C35326" t="str">
            <v>LU1864523052</v>
          </cell>
          <cell r="P35326">
            <v>0</v>
          </cell>
        </row>
        <row r="35327">
          <cell r="A35327" t="str">
            <v>LU186452305244600</v>
          </cell>
          <cell r="C35327" t="str">
            <v>LU1864523052</v>
          </cell>
          <cell r="P35327">
            <v>0</v>
          </cell>
        </row>
        <row r="35328">
          <cell r="A35328" t="str">
            <v>LU186452305244601</v>
          </cell>
          <cell r="C35328" t="str">
            <v>LU1864523052</v>
          </cell>
          <cell r="P35328">
            <v>0</v>
          </cell>
        </row>
        <row r="35329">
          <cell r="A35329" t="str">
            <v>LU186452305244602</v>
          </cell>
          <cell r="C35329" t="str">
            <v>LU1864523052</v>
          </cell>
          <cell r="P35329">
            <v>0</v>
          </cell>
        </row>
        <row r="35330">
          <cell r="A35330" t="str">
            <v>LU186452305244606</v>
          </cell>
          <cell r="C35330" t="str">
            <v>LU1864523052</v>
          </cell>
          <cell r="P35330">
            <v>0</v>
          </cell>
        </row>
        <row r="35331">
          <cell r="A35331" t="str">
            <v>LU186452305244607</v>
          </cell>
          <cell r="C35331" t="str">
            <v>LU1864523052</v>
          </cell>
          <cell r="P35331">
            <v>0</v>
          </cell>
        </row>
        <row r="35332">
          <cell r="A35332" t="str">
            <v>LU186452305244608</v>
          </cell>
          <cell r="C35332" t="str">
            <v>LU1864523052</v>
          </cell>
          <cell r="P35332">
            <v>0</v>
          </cell>
        </row>
        <row r="35333">
          <cell r="A35333" t="str">
            <v>LU186452305244609</v>
          </cell>
          <cell r="C35333" t="str">
            <v>LU1864523052</v>
          </cell>
          <cell r="P35333">
            <v>0</v>
          </cell>
        </row>
        <row r="35334">
          <cell r="A35334" t="str">
            <v>LU186452305244610</v>
          </cell>
          <cell r="C35334" t="str">
            <v>LU1864523052</v>
          </cell>
          <cell r="P35334">
            <v>0</v>
          </cell>
        </row>
        <row r="35335">
          <cell r="A35335" t="str">
            <v>LU186452305244613</v>
          </cell>
          <cell r="C35335" t="str">
            <v>LU1864523052</v>
          </cell>
          <cell r="P35335">
            <v>0</v>
          </cell>
        </row>
        <row r="35336">
          <cell r="A35336" t="str">
            <v>LU186452305244614</v>
          </cell>
          <cell r="C35336" t="str">
            <v>LU1864523052</v>
          </cell>
          <cell r="P35336">
            <v>0</v>
          </cell>
        </row>
        <row r="35337">
          <cell r="A35337" t="str">
            <v>LU186452305244616</v>
          </cell>
          <cell r="C35337" t="str">
            <v>LU1864523052</v>
          </cell>
          <cell r="P35337">
            <v>0</v>
          </cell>
        </row>
        <row r="35338">
          <cell r="A35338" t="str">
            <v>LU186452305244617</v>
          </cell>
          <cell r="C35338" t="str">
            <v>LU1864523052</v>
          </cell>
          <cell r="P35338">
            <v>0</v>
          </cell>
        </row>
        <row r="35339">
          <cell r="A35339" t="str">
            <v>LU186452305244620</v>
          </cell>
          <cell r="C35339" t="str">
            <v>LU1864523052</v>
          </cell>
          <cell r="P35339">
            <v>0</v>
          </cell>
        </row>
        <row r="35340">
          <cell r="A35340" t="str">
            <v>LU186452305244621</v>
          </cell>
          <cell r="C35340" t="str">
            <v>LU1864523052</v>
          </cell>
          <cell r="P35340">
            <v>0</v>
          </cell>
        </row>
        <row r="35341">
          <cell r="A35341" t="str">
            <v>LU186452305244622</v>
          </cell>
          <cell r="C35341" t="str">
            <v>LU1864523052</v>
          </cell>
          <cell r="P35341">
            <v>0</v>
          </cell>
        </row>
        <row r="35342">
          <cell r="A35342" t="str">
            <v>LU186452305244623</v>
          </cell>
          <cell r="C35342" t="str">
            <v>LU1864523052</v>
          </cell>
          <cell r="P35342">
            <v>0</v>
          </cell>
        </row>
        <row r="35343">
          <cell r="A35343" t="str">
            <v>LU186452305244624</v>
          </cell>
          <cell r="C35343" t="str">
            <v>LU1864523052</v>
          </cell>
          <cell r="P35343">
            <v>0</v>
          </cell>
        </row>
        <row r="35344">
          <cell r="A35344" t="str">
            <v>LU186452305244627</v>
          </cell>
          <cell r="C35344" t="str">
            <v>LU1864523052</v>
          </cell>
          <cell r="P35344">
            <v>0</v>
          </cell>
        </row>
        <row r="35345">
          <cell r="A35345" t="str">
            <v>LU186452305244628</v>
          </cell>
          <cell r="C35345" t="str">
            <v>LU1864523052</v>
          </cell>
          <cell r="P35345">
            <v>0</v>
          </cell>
        </row>
        <row r="35346">
          <cell r="A35346" t="str">
            <v>LU186452305244629</v>
          </cell>
          <cell r="C35346" t="str">
            <v>LU1864523052</v>
          </cell>
          <cell r="P35346">
            <v>0</v>
          </cell>
        </row>
        <row r="35347">
          <cell r="A35347" t="str">
            <v>LU186452305244630</v>
          </cell>
          <cell r="C35347" t="str">
            <v>LU1864523052</v>
          </cell>
          <cell r="P35347">
            <v>0</v>
          </cell>
        </row>
        <row r="35348">
          <cell r="A35348" t="str">
            <v>LU186452305244631</v>
          </cell>
          <cell r="C35348" t="str">
            <v>LU1864523052</v>
          </cell>
          <cell r="P35348">
            <v>0</v>
          </cell>
        </row>
        <row r="35349">
          <cell r="A35349" t="str">
            <v>LU186452305244634</v>
          </cell>
          <cell r="C35349" t="str">
            <v>LU1864523052</v>
          </cell>
          <cell r="P35349">
            <v>0</v>
          </cell>
        </row>
        <row r="35350">
          <cell r="A35350" t="str">
            <v>LU186452305244635</v>
          </cell>
          <cell r="C35350" t="str">
            <v>LU1864523052</v>
          </cell>
          <cell r="P35350">
            <v>0</v>
          </cell>
        </row>
        <row r="35351">
          <cell r="A35351" t="str">
            <v>LU186452305244636</v>
          </cell>
          <cell r="C35351" t="str">
            <v>LU1864523052</v>
          </cell>
          <cell r="P35351">
            <v>0</v>
          </cell>
        </row>
        <row r="35352">
          <cell r="A35352" t="str">
            <v>LU186452305244637</v>
          </cell>
          <cell r="C35352" t="str">
            <v>LU1864523052</v>
          </cell>
          <cell r="P35352">
            <v>0</v>
          </cell>
        </row>
        <row r="35353">
          <cell r="A35353" t="str">
            <v>LU186452305244638</v>
          </cell>
          <cell r="C35353" t="str">
            <v>LU1864523052</v>
          </cell>
          <cell r="P35353">
            <v>0</v>
          </cell>
        </row>
        <row r="35354">
          <cell r="A35354" t="str">
            <v>LU186452305244642</v>
          </cell>
          <cell r="C35354" t="str">
            <v>LU1864523052</v>
          </cell>
          <cell r="P35354">
            <v>0</v>
          </cell>
        </row>
        <row r="35355">
          <cell r="A35355" t="str">
            <v>LU186452305244643</v>
          </cell>
          <cell r="C35355" t="str">
            <v>LU1864523052</v>
          </cell>
          <cell r="P35355">
            <v>0</v>
          </cell>
        </row>
        <row r="35356">
          <cell r="A35356" t="str">
            <v>LU186452305244644</v>
          </cell>
          <cell r="C35356" t="str">
            <v>LU1864523052</v>
          </cell>
          <cell r="P35356">
            <v>0</v>
          </cell>
        </row>
        <row r="35357">
          <cell r="A35357" t="str">
            <v>LU186452305244645</v>
          </cell>
          <cell r="C35357" t="str">
            <v>LU1864523052</v>
          </cell>
          <cell r="P35357">
            <v>0</v>
          </cell>
        </row>
        <row r="35358">
          <cell r="A35358" t="str">
            <v>LU186452305244648</v>
          </cell>
          <cell r="C35358" t="str">
            <v>LU1864523052</v>
          </cell>
          <cell r="P35358">
            <v>0</v>
          </cell>
        </row>
        <row r="35359">
          <cell r="A35359" t="str">
            <v>LU186452305244649</v>
          </cell>
          <cell r="C35359" t="str">
            <v>LU1864523052</v>
          </cell>
          <cell r="P35359">
            <v>0</v>
          </cell>
        </row>
        <row r="35360">
          <cell r="A35360" t="str">
            <v>LU186452305244650</v>
          </cell>
          <cell r="C35360" t="str">
            <v>LU1864523052</v>
          </cell>
          <cell r="P35360">
            <v>0</v>
          </cell>
        </row>
        <row r="35361">
          <cell r="A35361" t="str">
            <v>LU186452305244651</v>
          </cell>
          <cell r="C35361" t="str">
            <v>LU1864523052</v>
          </cell>
          <cell r="P35361">
            <v>0</v>
          </cell>
        </row>
        <row r="35362">
          <cell r="A35362" t="str">
            <v>LU186452305244652</v>
          </cell>
          <cell r="C35362" t="str">
            <v>LU1864523052</v>
          </cell>
          <cell r="P35362">
            <v>0</v>
          </cell>
        </row>
        <row r="35363">
          <cell r="A35363" t="str">
            <v>LU186452305244655</v>
          </cell>
          <cell r="C35363" t="str">
            <v>LU1864523052</v>
          </cell>
          <cell r="P35363">
            <v>0</v>
          </cell>
        </row>
        <row r="35364">
          <cell r="A35364" t="str">
            <v>LU186452305244656</v>
          </cell>
          <cell r="C35364" t="str">
            <v>LU1864523052</v>
          </cell>
          <cell r="P35364">
            <v>0</v>
          </cell>
        </row>
        <row r="35365">
          <cell r="A35365" t="str">
            <v>LU186452305244657</v>
          </cell>
          <cell r="C35365" t="str">
            <v>LU1864523052</v>
          </cell>
          <cell r="P35365">
            <v>0</v>
          </cell>
        </row>
        <row r="35366">
          <cell r="A35366" t="str">
            <v>LU186452305244658</v>
          </cell>
          <cell r="C35366" t="str">
            <v>LU1864523052</v>
          </cell>
          <cell r="P35366">
            <v>0</v>
          </cell>
        </row>
        <row r="35367">
          <cell r="A35367" t="str">
            <v>LU186452305244659</v>
          </cell>
          <cell r="C35367" t="str">
            <v>LU1864523052</v>
          </cell>
          <cell r="P35367">
            <v>0</v>
          </cell>
        </row>
        <row r="35368">
          <cell r="A35368" t="str">
            <v>LU186452305244662</v>
          </cell>
          <cell r="C35368" t="str">
            <v>LU1864523052</v>
          </cell>
          <cell r="P35368">
            <v>0</v>
          </cell>
        </row>
        <row r="35369">
          <cell r="A35369" t="str">
            <v>LU186452305244663</v>
          </cell>
          <cell r="C35369" t="str">
            <v>LU1864523052</v>
          </cell>
          <cell r="P35369">
            <v>0</v>
          </cell>
        </row>
        <row r="35370">
          <cell r="A35370" t="str">
            <v>LU186452305244664</v>
          </cell>
          <cell r="C35370" t="str">
            <v>LU1864523052</v>
          </cell>
          <cell r="P35370">
            <v>0</v>
          </cell>
        </row>
        <row r="35371">
          <cell r="A35371" t="str">
            <v>LU186452305244665</v>
          </cell>
          <cell r="C35371" t="str">
            <v>LU1864523052</v>
          </cell>
          <cell r="P35371">
            <v>0</v>
          </cell>
        </row>
        <row r="35372">
          <cell r="A35372" t="str">
            <v>LU186452305244670</v>
          </cell>
          <cell r="C35372" t="str">
            <v>LU1864523052</v>
          </cell>
          <cell r="P35372">
            <v>0</v>
          </cell>
        </row>
        <row r="35373">
          <cell r="A35373" t="str">
            <v>LU186452305244671</v>
          </cell>
          <cell r="C35373" t="str">
            <v>LU1864523052</v>
          </cell>
          <cell r="P35373">
            <v>0</v>
          </cell>
        </row>
        <row r="35374">
          <cell r="A35374" t="str">
            <v>LU186452305244672</v>
          </cell>
          <cell r="C35374" t="str">
            <v>LU1864523052</v>
          </cell>
          <cell r="P35374">
            <v>0</v>
          </cell>
        </row>
        <row r="35375">
          <cell r="A35375" t="str">
            <v>LU186452305244673</v>
          </cell>
          <cell r="C35375" t="str">
            <v>LU1864523052</v>
          </cell>
          <cell r="P35375">
            <v>0</v>
          </cell>
        </row>
        <row r="35376">
          <cell r="A35376" t="str">
            <v>LU186452305244676</v>
          </cell>
          <cell r="C35376" t="str">
            <v>LU1864523052</v>
          </cell>
          <cell r="P35376">
            <v>0</v>
          </cell>
        </row>
        <row r="35377">
          <cell r="A35377" t="str">
            <v>LU186452305244677</v>
          </cell>
          <cell r="C35377" t="str">
            <v>LU1864523052</v>
          </cell>
          <cell r="P35377">
            <v>0</v>
          </cell>
        </row>
        <row r="35378">
          <cell r="A35378" t="str">
            <v>LU186452305244678</v>
          </cell>
          <cell r="C35378" t="str">
            <v>LU1864523052</v>
          </cell>
          <cell r="P35378">
            <v>0</v>
          </cell>
        </row>
        <row r="35379">
          <cell r="A35379" t="str">
            <v>LU186452305244679</v>
          </cell>
          <cell r="C35379" t="str">
            <v>LU1864523052</v>
          </cell>
          <cell r="P35379">
            <v>0</v>
          </cell>
        </row>
        <row r="35380">
          <cell r="A35380" t="str">
            <v>LU186452305244683</v>
          </cell>
          <cell r="C35380" t="str">
            <v>LU1864523052</v>
          </cell>
          <cell r="P35380">
            <v>0</v>
          </cell>
        </row>
        <row r="35381">
          <cell r="A35381" t="str">
            <v>LU186452305244687</v>
          </cell>
          <cell r="C35381" t="str">
            <v>LU1864523052</v>
          </cell>
          <cell r="P35381">
            <v>0</v>
          </cell>
        </row>
        <row r="35382">
          <cell r="A35382" t="str">
            <v>LU186452305244691</v>
          </cell>
          <cell r="C35382" t="str">
            <v>LU1864523052</v>
          </cell>
          <cell r="P35382">
            <v>0</v>
          </cell>
        </row>
        <row r="35383">
          <cell r="A35383" t="str">
            <v>LU186452305244692</v>
          </cell>
          <cell r="C35383" t="str">
            <v>LU1864523052</v>
          </cell>
          <cell r="P35383">
            <v>0</v>
          </cell>
        </row>
        <row r="35384">
          <cell r="A35384" t="str">
            <v>LU186452305244693</v>
          </cell>
          <cell r="C35384" t="str">
            <v>LU1864523052</v>
          </cell>
          <cell r="P35384">
            <v>0</v>
          </cell>
        </row>
        <row r="35385">
          <cell r="A35385" t="str">
            <v>LU186452305244694</v>
          </cell>
          <cell r="C35385" t="str">
            <v>LU1864523052</v>
          </cell>
          <cell r="P35385">
            <v>0</v>
          </cell>
        </row>
        <row r="35386">
          <cell r="A35386" t="str">
            <v>LU186452305244697</v>
          </cell>
          <cell r="C35386" t="str">
            <v>LU1864523052</v>
          </cell>
          <cell r="P35386">
            <v>0</v>
          </cell>
        </row>
        <row r="35387">
          <cell r="A35387" t="str">
            <v>LU186452305244698</v>
          </cell>
          <cell r="C35387" t="str">
            <v>LU1864523052</v>
          </cell>
          <cell r="P35387">
            <v>0</v>
          </cell>
        </row>
        <row r="35388">
          <cell r="A35388" t="str">
            <v>LU186452305244699</v>
          </cell>
          <cell r="C35388" t="str">
            <v>LU1864523052</v>
          </cell>
          <cell r="P35388">
            <v>0</v>
          </cell>
        </row>
        <row r="35389">
          <cell r="A35389" t="str">
            <v>LU186452305244700</v>
          </cell>
          <cell r="C35389" t="str">
            <v>LU1864523052</v>
          </cell>
          <cell r="P35389">
            <v>0</v>
          </cell>
        </row>
        <row r="35390">
          <cell r="A35390" t="str">
            <v>LU186452305244701</v>
          </cell>
          <cell r="C35390" t="str">
            <v>LU1864523052</v>
          </cell>
          <cell r="P35390">
            <v>0</v>
          </cell>
        </row>
        <row r="35391">
          <cell r="A35391" t="str">
            <v>LU186452305244704</v>
          </cell>
          <cell r="C35391" t="str">
            <v>LU1864523052</v>
          </cell>
          <cell r="P35391">
            <v>0</v>
          </cell>
        </row>
        <row r="35392">
          <cell r="A35392" t="str">
            <v>LU186452305244705</v>
          </cell>
          <cell r="C35392" t="str">
            <v>LU1864523052</v>
          </cell>
          <cell r="P35392">
            <v>0</v>
          </cell>
        </row>
        <row r="35393">
          <cell r="A35393" t="str">
            <v>LU186452305244706</v>
          </cell>
          <cell r="C35393" t="str">
            <v>LU1864523052</v>
          </cell>
          <cell r="P35393">
            <v>0</v>
          </cell>
        </row>
        <row r="35394">
          <cell r="A35394" t="str">
            <v>LU186452305244708</v>
          </cell>
          <cell r="C35394" t="str">
            <v>LU1864523052</v>
          </cell>
          <cell r="P35394">
            <v>0</v>
          </cell>
        </row>
        <row r="35395">
          <cell r="A35395" t="str">
            <v>LU186452305244711</v>
          </cell>
          <cell r="C35395" t="str">
            <v>LU1864523052</v>
          </cell>
          <cell r="P35395">
            <v>0</v>
          </cell>
        </row>
        <row r="35396">
          <cell r="A35396" t="str">
            <v>LU186452305244712</v>
          </cell>
          <cell r="C35396" t="str">
            <v>LU1864523052</v>
          </cell>
          <cell r="P35396">
            <v>0</v>
          </cell>
        </row>
        <row r="35397">
          <cell r="A35397" t="str">
            <v>LU186452305244713</v>
          </cell>
          <cell r="C35397" t="str">
            <v>LU1864523052</v>
          </cell>
          <cell r="P35397">
            <v>0</v>
          </cell>
        </row>
        <row r="35398">
          <cell r="A35398" t="str">
            <v>LU186452305244714</v>
          </cell>
          <cell r="C35398" t="str">
            <v>LU1864523052</v>
          </cell>
          <cell r="P35398">
            <v>0</v>
          </cell>
        </row>
        <row r="35399">
          <cell r="A35399" t="str">
            <v>LU186452305244715</v>
          </cell>
          <cell r="C35399" t="str">
            <v>LU1864523052</v>
          </cell>
          <cell r="P35399">
            <v>0</v>
          </cell>
        </row>
        <row r="35400">
          <cell r="A35400" t="str">
            <v>LU186452305244719</v>
          </cell>
          <cell r="C35400" t="str">
            <v>LU1864523052</v>
          </cell>
          <cell r="P35400">
            <v>0</v>
          </cell>
        </row>
        <row r="35401">
          <cell r="A35401" t="str">
            <v>LU186452305244720</v>
          </cell>
          <cell r="C35401" t="str">
            <v>LU1864523052</v>
          </cell>
          <cell r="P35401">
            <v>0</v>
          </cell>
        </row>
        <row r="35402">
          <cell r="A35402" t="str">
            <v>LU186452305244721</v>
          </cell>
          <cell r="C35402" t="str">
            <v>LU1864523052</v>
          </cell>
          <cell r="P35402">
            <v>0</v>
          </cell>
        </row>
        <row r="35403">
          <cell r="A35403" t="str">
            <v>LU186452305244722</v>
          </cell>
          <cell r="C35403" t="str">
            <v>LU1864523052</v>
          </cell>
          <cell r="P35403">
            <v>0</v>
          </cell>
        </row>
        <row r="35404">
          <cell r="A35404" t="str">
            <v>LU186452305244725</v>
          </cell>
          <cell r="C35404" t="str">
            <v>LU1864523052</v>
          </cell>
          <cell r="P35404">
            <v>0</v>
          </cell>
        </row>
        <row r="35405">
          <cell r="A35405" t="str">
            <v>LU186452305244726</v>
          </cell>
          <cell r="C35405" t="str">
            <v>LU1864523052</v>
          </cell>
          <cell r="P35405">
            <v>0</v>
          </cell>
        </row>
        <row r="35406">
          <cell r="A35406" t="str">
            <v>LU186452305244727</v>
          </cell>
          <cell r="C35406" t="str">
            <v>LU1864523052</v>
          </cell>
          <cell r="P35406">
            <v>0</v>
          </cell>
        </row>
        <row r="35407">
          <cell r="A35407" t="str">
            <v>LU186452305244728</v>
          </cell>
          <cell r="C35407" t="str">
            <v>LU1864523052</v>
          </cell>
          <cell r="P35407">
            <v>0</v>
          </cell>
        </row>
        <row r="35408">
          <cell r="A35408" t="str">
            <v>LU186452305244729</v>
          </cell>
          <cell r="C35408" t="str">
            <v>LU1864523052</v>
          </cell>
          <cell r="P35408">
            <v>0</v>
          </cell>
        </row>
        <row r="35409">
          <cell r="A35409" t="str">
            <v>LU186452305244732</v>
          </cell>
          <cell r="C35409" t="str">
            <v>LU1864523052</v>
          </cell>
          <cell r="P35409">
            <v>0</v>
          </cell>
        </row>
        <row r="35410">
          <cell r="A35410" t="str">
            <v>LU186452305244733</v>
          </cell>
          <cell r="C35410" t="str">
            <v>LU1864523052</v>
          </cell>
          <cell r="P35410">
            <v>0</v>
          </cell>
        </row>
        <row r="35411">
          <cell r="A35411" t="str">
            <v>LU186452305244734</v>
          </cell>
          <cell r="C35411" t="str">
            <v>LU1864523052</v>
          </cell>
          <cell r="P35411">
            <v>0</v>
          </cell>
        </row>
        <row r="35412">
          <cell r="A35412" t="str">
            <v>LU186452305244736</v>
          </cell>
          <cell r="C35412" t="str">
            <v>LU1864523052</v>
          </cell>
          <cell r="P35412">
            <v>0</v>
          </cell>
        </row>
        <row r="35413">
          <cell r="A35413" t="str">
            <v>LU186452305244739</v>
          </cell>
          <cell r="C35413" t="str">
            <v>LU1864523052</v>
          </cell>
          <cell r="P35413">
            <v>0</v>
          </cell>
        </row>
        <row r="35414">
          <cell r="A35414" t="str">
            <v>LU186452305244740</v>
          </cell>
          <cell r="C35414" t="str">
            <v>LU1864523052</v>
          </cell>
          <cell r="P35414">
            <v>0</v>
          </cell>
        </row>
        <row r="35415">
          <cell r="A35415" t="str">
            <v>LU186452305244741</v>
          </cell>
          <cell r="C35415" t="str">
            <v>LU1864523052</v>
          </cell>
          <cell r="P35415">
            <v>0</v>
          </cell>
        </row>
        <row r="35416">
          <cell r="A35416" t="str">
            <v>LU186452305244742</v>
          </cell>
          <cell r="C35416" t="str">
            <v>LU1864523052</v>
          </cell>
          <cell r="P35416">
            <v>0</v>
          </cell>
        </row>
        <row r="35417">
          <cell r="A35417" t="str">
            <v>LU186452305244743</v>
          </cell>
          <cell r="C35417" t="str">
            <v>LU1864523052</v>
          </cell>
          <cell r="P35417">
            <v>0</v>
          </cell>
        </row>
        <row r="35418">
          <cell r="A35418" t="str">
            <v>LU186452305244746</v>
          </cell>
          <cell r="C35418" t="str">
            <v>LU1864523052</v>
          </cell>
          <cell r="P35418">
            <v>0</v>
          </cell>
        </row>
        <row r="35419">
          <cell r="A35419" t="str">
            <v>LU186452305244747</v>
          </cell>
          <cell r="C35419" t="str">
            <v>LU1864523052</v>
          </cell>
          <cell r="P35419">
            <v>0</v>
          </cell>
        </row>
        <row r="35420">
          <cell r="A35420" t="str">
            <v>LU186452305244748</v>
          </cell>
          <cell r="C35420" t="str">
            <v>LU1864523052</v>
          </cell>
          <cell r="P35420">
            <v>0</v>
          </cell>
        </row>
        <row r="35421">
          <cell r="A35421" t="str">
            <v>LU186452305244749</v>
          </cell>
          <cell r="C35421" t="str">
            <v>LU1864523052</v>
          </cell>
          <cell r="P35421">
            <v>0</v>
          </cell>
        </row>
        <row r="35422">
          <cell r="A35422" t="str">
            <v>LU186452305244750</v>
          </cell>
          <cell r="C35422" t="str">
            <v>LU1864523052</v>
          </cell>
          <cell r="P35422">
            <v>0</v>
          </cell>
        </row>
        <row r="35423">
          <cell r="A35423" t="str">
            <v>LU186452305244753</v>
          </cell>
          <cell r="C35423" t="str">
            <v>LU1864523052</v>
          </cell>
          <cell r="P35423">
            <v>0</v>
          </cell>
        </row>
        <row r="35424">
          <cell r="A35424" t="str">
            <v>LU186452305244754</v>
          </cell>
          <cell r="C35424" t="str">
            <v>LU1864523052</v>
          </cell>
          <cell r="P35424">
            <v>0</v>
          </cell>
        </row>
        <row r="35425">
          <cell r="A35425" t="str">
            <v>LU186452305244755</v>
          </cell>
          <cell r="C35425" t="str">
            <v>LU1864523052</v>
          </cell>
          <cell r="P35425">
            <v>0</v>
          </cell>
        </row>
        <row r="35426">
          <cell r="A35426" t="str">
            <v>LU186452305244756</v>
          </cell>
          <cell r="C35426" t="str">
            <v>LU1864523052</v>
          </cell>
          <cell r="P35426">
            <v>0</v>
          </cell>
        </row>
        <row r="35427">
          <cell r="A35427" t="str">
            <v>LU186452305244757</v>
          </cell>
          <cell r="C35427" t="str">
            <v>LU1864523052</v>
          </cell>
          <cell r="P35427">
            <v>0</v>
          </cell>
        </row>
        <row r="35428">
          <cell r="A35428" t="str">
            <v>LU186452305244761</v>
          </cell>
          <cell r="C35428" t="str">
            <v>LU1864523052</v>
          </cell>
          <cell r="P35428">
            <v>0</v>
          </cell>
        </row>
        <row r="35429">
          <cell r="A35429" t="str">
            <v>LU186452305244762</v>
          </cell>
          <cell r="C35429" t="str">
            <v>LU1864523052</v>
          </cell>
          <cell r="P35429">
            <v>0</v>
          </cell>
        </row>
        <row r="35430">
          <cell r="A35430" t="str">
            <v>LU186452305244763</v>
          </cell>
          <cell r="C35430" t="str">
            <v>LU1864523052</v>
          </cell>
          <cell r="P35430">
            <v>0</v>
          </cell>
        </row>
        <row r="35431">
          <cell r="A35431" t="str">
            <v>LU186452305244764</v>
          </cell>
          <cell r="C35431" t="str">
            <v>LU1864523052</v>
          </cell>
          <cell r="P35431">
            <v>0</v>
          </cell>
        </row>
        <row r="35432">
          <cell r="A35432" t="str">
            <v>LU186452305244767</v>
          </cell>
          <cell r="C35432" t="str">
            <v>LU1864523052</v>
          </cell>
          <cell r="P35432">
            <v>0</v>
          </cell>
        </row>
        <row r="35433">
          <cell r="A35433" t="str">
            <v>LU186452305244768</v>
          </cell>
          <cell r="C35433" t="str">
            <v>LU1864523052</v>
          </cell>
          <cell r="P35433">
            <v>0</v>
          </cell>
        </row>
        <row r="35434">
          <cell r="A35434" t="str">
            <v>LU186452305244769</v>
          </cell>
          <cell r="C35434" t="str">
            <v>LU1864523052</v>
          </cell>
          <cell r="P35434">
            <v>0</v>
          </cell>
        </row>
        <row r="35435">
          <cell r="A35435" t="str">
            <v>LU186452305244770</v>
          </cell>
          <cell r="C35435" t="str">
            <v>LU1864523052</v>
          </cell>
          <cell r="P35435">
            <v>0</v>
          </cell>
        </row>
        <row r="35436">
          <cell r="A35436" t="str">
            <v>LU186452305244771</v>
          </cell>
          <cell r="C35436" t="str">
            <v>LU1864523052</v>
          </cell>
          <cell r="P35436">
            <v>0</v>
          </cell>
        </row>
        <row r="35437">
          <cell r="A35437" t="str">
            <v>LU186452305244774</v>
          </cell>
          <cell r="C35437" t="str">
            <v>LU1864523052</v>
          </cell>
          <cell r="P35437">
            <v>0</v>
          </cell>
        </row>
        <row r="35438">
          <cell r="A35438" t="str">
            <v>LU186452305244775</v>
          </cell>
          <cell r="C35438" t="str">
            <v>LU1864523052</v>
          </cell>
          <cell r="P35438">
            <v>0</v>
          </cell>
        </row>
        <row r="35439">
          <cell r="A35439" t="str">
            <v>LU186452305244776</v>
          </cell>
          <cell r="C35439" t="str">
            <v>LU1864523052</v>
          </cell>
          <cell r="P35439">
            <v>0</v>
          </cell>
        </row>
        <row r="35440">
          <cell r="A35440" t="str">
            <v>LU186452305244777</v>
          </cell>
          <cell r="C35440" t="str">
            <v>LU1864523052</v>
          </cell>
          <cell r="P35440">
            <v>0</v>
          </cell>
        </row>
        <row r="35441">
          <cell r="A35441" t="str">
            <v>LU186452305244778</v>
          </cell>
          <cell r="C35441" t="str">
            <v>LU1864523052</v>
          </cell>
          <cell r="P35441">
            <v>0</v>
          </cell>
        </row>
        <row r="35442">
          <cell r="A35442" t="str">
            <v>LU186452305244781</v>
          </cell>
          <cell r="C35442" t="str">
            <v>LU1864523052</v>
          </cell>
          <cell r="P35442">
            <v>0</v>
          </cell>
        </row>
        <row r="35443">
          <cell r="A35443" t="str">
            <v>LU186452305244782</v>
          </cell>
          <cell r="C35443" t="str">
            <v>LU1864523052</v>
          </cell>
          <cell r="P35443">
            <v>0</v>
          </cell>
        </row>
        <row r="35444">
          <cell r="A35444" t="str">
            <v>LU186452305244783</v>
          </cell>
          <cell r="C35444" t="str">
            <v>LU1864523052</v>
          </cell>
          <cell r="P35444">
            <v>0</v>
          </cell>
        </row>
        <row r="35445">
          <cell r="A35445" t="str">
            <v>LU186452305244785</v>
          </cell>
          <cell r="C35445" t="str">
            <v>LU1864523052</v>
          </cell>
          <cell r="P35445">
            <v>0</v>
          </cell>
        </row>
        <row r="35446">
          <cell r="A35446" t="str">
            <v>LU186452305244789</v>
          </cell>
          <cell r="C35446" t="str">
            <v>LU1864523052</v>
          </cell>
          <cell r="P35446">
            <v>0</v>
          </cell>
        </row>
        <row r="35447">
          <cell r="A35447" t="str">
            <v>LU186452305244790</v>
          </cell>
          <cell r="C35447" t="str">
            <v>LU1864523052</v>
          </cell>
          <cell r="P35447">
            <v>0</v>
          </cell>
        </row>
        <row r="35448">
          <cell r="A35448" t="str">
            <v>LU186452305244791</v>
          </cell>
          <cell r="C35448" t="str">
            <v>LU1864523052</v>
          </cell>
          <cell r="P35448">
            <v>0</v>
          </cell>
        </row>
        <row r="35449">
          <cell r="A35449" t="str">
            <v>LU186452305244792</v>
          </cell>
          <cell r="C35449" t="str">
            <v>LU1864523052</v>
          </cell>
          <cell r="P35449">
            <v>0</v>
          </cell>
        </row>
        <row r="35450">
          <cell r="A35450" t="str">
            <v>LU186452305244795</v>
          </cell>
          <cell r="C35450" t="str">
            <v>LU1864523052</v>
          </cell>
          <cell r="P35450">
            <v>0</v>
          </cell>
        </row>
        <row r="35451">
          <cell r="A35451" t="str">
            <v>LU186452305244796</v>
          </cell>
          <cell r="C35451" t="str">
            <v>LU1864523052</v>
          </cell>
          <cell r="P35451">
            <v>0</v>
          </cell>
        </row>
        <row r="35452">
          <cell r="A35452" t="str">
            <v>LU186452305244797</v>
          </cell>
          <cell r="C35452" t="str">
            <v>LU1864523052</v>
          </cell>
          <cell r="P35452">
            <v>0</v>
          </cell>
        </row>
        <row r="35453">
          <cell r="A35453" t="str">
            <v>LU186452305244798</v>
          </cell>
          <cell r="C35453" t="str">
            <v>LU1864523052</v>
          </cell>
          <cell r="P35453">
            <v>0</v>
          </cell>
        </row>
        <row r="35454">
          <cell r="A35454" t="str">
            <v>LU186452305244799</v>
          </cell>
          <cell r="C35454" t="str">
            <v>LU1864523052</v>
          </cell>
          <cell r="P35454">
            <v>0</v>
          </cell>
        </row>
        <row r="35455">
          <cell r="A35455" t="str">
            <v>LU186452305244802</v>
          </cell>
          <cell r="C35455" t="str">
            <v>LU1864523052</v>
          </cell>
          <cell r="P35455">
            <v>0</v>
          </cell>
        </row>
        <row r="35456">
          <cell r="A35456" t="str">
            <v>LU186452305244803</v>
          </cell>
          <cell r="C35456" t="str">
            <v>LU1864523052</v>
          </cell>
          <cell r="P35456">
            <v>0</v>
          </cell>
        </row>
        <row r="35457">
          <cell r="A35457" t="str">
            <v>LU186452305244804</v>
          </cell>
          <cell r="C35457" t="str">
            <v>LU1864523052</v>
          </cell>
          <cell r="P35457">
            <v>0</v>
          </cell>
        </row>
        <row r="35458">
          <cell r="A35458" t="str">
            <v>LU186452305244805</v>
          </cell>
          <cell r="C35458" t="str">
            <v>LU1864523052</v>
          </cell>
          <cell r="P35458">
            <v>0</v>
          </cell>
        </row>
        <row r="35459">
          <cell r="A35459" t="str">
            <v>LU186452305244806</v>
          </cell>
          <cell r="C35459" t="str">
            <v>LU1864523052</v>
          </cell>
          <cell r="P35459">
            <v>0</v>
          </cell>
        </row>
        <row r="35460">
          <cell r="A35460" t="str">
            <v>LU186452305244809</v>
          </cell>
          <cell r="C35460" t="str">
            <v>LU1864523052</v>
          </cell>
          <cell r="P35460">
            <v>0</v>
          </cell>
        </row>
        <row r="35461">
          <cell r="A35461" t="str">
            <v>LU186452305244810</v>
          </cell>
          <cell r="C35461" t="str">
            <v>LU1864523052</v>
          </cell>
          <cell r="P35461">
            <v>0</v>
          </cell>
        </row>
        <row r="35462">
          <cell r="A35462" t="str">
            <v>LU186452305244811</v>
          </cell>
          <cell r="C35462" t="str">
            <v>LU1864523052</v>
          </cell>
          <cell r="P35462">
            <v>0</v>
          </cell>
        </row>
        <row r="35463">
          <cell r="A35463" t="str">
            <v>LU186452305244812</v>
          </cell>
          <cell r="C35463" t="str">
            <v>LU1864523052</v>
          </cell>
          <cell r="P35463">
            <v>0</v>
          </cell>
        </row>
        <row r="35464">
          <cell r="A35464" t="str">
            <v>LU186452305244813</v>
          </cell>
          <cell r="C35464" t="str">
            <v>LU1864523052</v>
          </cell>
          <cell r="P35464">
            <v>0</v>
          </cell>
        </row>
        <row r="35465">
          <cell r="A35465" t="str">
            <v>LU186452305244816</v>
          </cell>
          <cell r="C35465" t="str">
            <v>LU1864523052</v>
          </cell>
          <cell r="P35465">
            <v>0</v>
          </cell>
        </row>
        <row r="35466">
          <cell r="A35466" t="str">
            <v>LU186452305244817</v>
          </cell>
          <cell r="C35466" t="str">
            <v>LU1864523052</v>
          </cell>
          <cell r="P35466">
            <v>0</v>
          </cell>
        </row>
        <row r="35467">
          <cell r="A35467" t="str">
            <v>LU186452305244818</v>
          </cell>
          <cell r="C35467" t="str">
            <v>LU1864523052</v>
          </cell>
          <cell r="P35467">
            <v>0</v>
          </cell>
        </row>
        <row r="35468">
          <cell r="A35468" t="str">
            <v>LU186452305244819</v>
          </cell>
          <cell r="C35468" t="str">
            <v>LU1864523052</v>
          </cell>
          <cell r="P35468">
            <v>0</v>
          </cell>
        </row>
        <row r="35469">
          <cell r="A35469" t="str">
            <v>LU186452305244820</v>
          </cell>
          <cell r="C35469" t="str">
            <v>LU1864523052</v>
          </cell>
          <cell r="P35469">
            <v>0</v>
          </cell>
        </row>
        <row r="35470">
          <cell r="A35470" t="str">
            <v>LU186452305244824</v>
          </cell>
          <cell r="C35470" t="str">
            <v>LU1864523052</v>
          </cell>
          <cell r="P35470">
            <v>0</v>
          </cell>
        </row>
        <row r="35471">
          <cell r="A35471" t="str">
            <v>LU186452305244825</v>
          </cell>
          <cell r="C35471" t="str">
            <v>LU1864523052</v>
          </cell>
          <cell r="P35471">
            <v>0</v>
          </cell>
        </row>
        <row r="35472">
          <cell r="A35472" t="str">
            <v>LU186452305244826</v>
          </cell>
          <cell r="C35472" t="str">
            <v>LU1864523052</v>
          </cell>
          <cell r="P35472">
            <v>0</v>
          </cell>
        </row>
        <row r="35473">
          <cell r="A35473" t="str">
            <v>LU186452305244830</v>
          </cell>
          <cell r="C35473" t="str">
            <v>LU1864523052</v>
          </cell>
          <cell r="P35473">
            <v>0</v>
          </cell>
        </row>
        <row r="35474">
          <cell r="A35474" t="str">
            <v>LU186452305244831</v>
          </cell>
          <cell r="C35474" t="str">
            <v>LU1864523052</v>
          </cell>
          <cell r="P35474">
            <v>0</v>
          </cell>
        </row>
        <row r="35475">
          <cell r="A35475" t="str">
            <v>LU186452305244832</v>
          </cell>
          <cell r="C35475" t="str">
            <v>LU1864523052</v>
          </cell>
          <cell r="P35475">
            <v>0</v>
          </cell>
        </row>
        <row r="35476">
          <cell r="A35476" t="str">
            <v>LU186452305244833</v>
          </cell>
          <cell r="C35476" t="str">
            <v>LU1864523052</v>
          </cell>
          <cell r="P35476">
            <v>0</v>
          </cell>
        </row>
        <row r="35477">
          <cell r="A35477" t="str">
            <v>LU186452305244834</v>
          </cell>
          <cell r="C35477" t="str">
            <v>LU1864523052</v>
          </cell>
          <cell r="P35477">
            <v>0</v>
          </cell>
        </row>
        <row r="35478">
          <cell r="A35478" t="str">
            <v>LU186452305244837</v>
          </cell>
          <cell r="C35478" t="str">
            <v>LU1864523052</v>
          </cell>
          <cell r="P35478">
            <v>0</v>
          </cell>
        </row>
        <row r="35479">
          <cell r="A35479" t="str">
            <v>LU186452305244838</v>
          </cell>
          <cell r="C35479" t="str">
            <v>LU1864523052</v>
          </cell>
          <cell r="P35479">
            <v>0</v>
          </cell>
        </row>
        <row r="35480">
          <cell r="A35480" t="str">
            <v>LU186452305244839</v>
          </cell>
          <cell r="C35480" t="str">
            <v>LU1864523052</v>
          </cell>
          <cell r="P35480">
            <v>0</v>
          </cell>
        </row>
        <row r="35481">
          <cell r="A35481" t="str">
            <v>LU186452305244840</v>
          </cell>
          <cell r="C35481" t="str">
            <v>LU1864523052</v>
          </cell>
          <cell r="P35481">
            <v>0</v>
          </cell>
        </row>
        <row r="35482">
          <cell r="A35482" t="str">
            <v>LU186452305244841</v>
          </cell>
          <cell r="C35482" t="str">
            <v>LU1864523052</v>
          </cell>
          <cell r="P35482">
            <v>0</v>
          </cell>
        </row>
        <row r="35483">
          <cell r="A35483" t="str">
            <v>LU186452305244845</v>
          </cell>
          <cell r="C35483" t="str">
            <v>LU1864523052</v>
          </cell>
          <cell r="P35483">
            <v>0</v>
          </cell>
        </row>
        <row r="35484">
          <cell r="A35484" t="str">
            <v>LU186452305244846</v>
          </cell>
          <cell r="C35484" t="str">
            <v>LU1864523052</v>
          </cell>
          <cell r="P35484">
            <v>0</v>
          </cell>
        </row>
        <row r="35485">
          <cell r="A35485" t="str">
            <v>LU186452305244847</v>
          </cell>
          <cell r="C35485" t="str">
            <v>LU1864523052</v>
          </cell>
          <cell r="P35485">
            <v>0</v>
          </cell>
        </row>
        <row r="35486">
          <cell r="A35486" t="str">
            <v>LU186452305244848</v>
          </cell>
          <cell r="C35486" t="str">
            <v>LU1864523052</v>
          </cell>
          <cell r="P35486">
            <v>0</v>
          </cell>
        </row>
        <row r="35487">
          <cell r="A35487" t="str">
            <v>LU186452305244851</v>
          </cell>
          <cell r="C35487" t="str">
            <v>LU1864523052</v>
          </cell>
          <cell r="P35487">
            <v>0</v>
          </cell>
        </row>
        <row r="35488">
          <cell r="A35488" t="str">
            <v>LU186452305244852</v>
          </cell>
          <cell r="C35488" t="str">
            <v>LU1864523052</v>
          </cell>
          <cell r="P35488">
            <v>0</v>
          </cell>
        </row>
        <row r="35489">
          <cell r="A35489" t="str">
            <v>LU186452305244853</v>
          </cell>
          <cell r="C35489" t="str">
            <v>LU1864523052</v>
          </cell>
          <cell r="P35489">
            <v>0</v>
          </cell>
        </row>
        <row r="35490">
          <cell r="A35490" t="str">
            <v>LU186452305244854</v>
          </cell>
          <cell r="C35490" t="str">
            <v>LU1864523052</v>
          </cell>
          <cell r="P35490">
            <v>0</v>
          </cell>
        </row>
        <row r="35491">
          <cell r="A35491" t="str">
            <v>LU186452305244855</v>
          </cell>
          <cell r="C35491" t="str">
            <v>LU1864523052</v>
          </cell>
          <cell r="P35491">
            <v>0</v>
          </cell>
        </row>
        <row r="35492">
          <cell r="A35492" t="str">
            <v>LU186452305244858</v>
          </cell>
          <cell r="C35492" t="str">
            <v>LU1864523052</v>
          </cell>
          <cell r="P35492">
            <v>0</v>
          </cell>
        </row>
        <row r="35493">
          <cell r="A35493" t="str">
            <v>LU186452305244859</v>
          </cell>
          <cell r="C35493" t="str">
            <v>LU1864523052</v>
          </cell>
          <cell r="P35493">
            <v>0</v>
          </cell>
        </row>
        <row r="35494">
          <cell r="A35494" t="str">
            <v>LU186452305244860</v>
          </cell>
          <cell r="C35494" t="str">
            <v>LU1864523052</v>
          </cell>
          <cell r="P35494">
            <v>0</v>
          </cell>
        </row>
        <row r="35495">
          <cell r="A35495" t="str">
            <v>LU186452305244861</v>
          </cell>
          <cell r="C35495" t="str">
            <v>LU1864523052</v>
          </cell>
          <cell r="P35495">
            <v>0</v>
          </cell>
        </row>
        <row r="35496">
          <cell r="A35496" t="str">
            <v>LU186452305244862</v>
          </cell>
          <cell r="C35496" t="str">
            <v>LU1864523052</v>
          </cell>
          <cell r="P35496">
            <v>0</v>
          </cell>
        </row>
        <row r="35497">
          <cell r="A35497" t="str">
            <v>LU186452305244865</v>
          </cell>
          <cell r="C35497" t="str">
            <v>LU1864523052</v>
          </cell>
          <cell r="P35497">
            <v>0</v>
          </cell>
        </row>
        <row r="35498">
          <cell r="A35498" t="str">
            <v>LU186452305244867</v>
          </cell>
          <cell r="C35498" t="str">
            <v>LU1864523052</v>
          </cell>
          <cell r="P35498">
            <v>0</v>
          </cell>
        </row>
        <row r="35499">
          <cell r="A35499" t="str">
            <v>LU186452305244869</v>
          </cell>
          <cell r="C35499" t="str">
            <v>LU1864523052</v>
          </cell>
          <cell r="P35499">
            <v>0</v>
          </cell>
        </row>
        <row r="35500">
          <cell r="A35500" t="str">
            <v>LU186452305244872</v>
          </cell>
          <cell r="C35500" t="str">
            <v>LU1864523052</v>
          </cell>
          <cell r="P35500">
            <v>0</v>
          </cell>
        </row>
        <row r="35501">
          <cell r="A35501" t="str">
            <v>LU186452305244873</v>
          </cell>
          <cell r="C35501" t="str">
            <v>LU1864523052</v>
          </cell>
          <cell r="P35501">
            <v>0</v>
          </cell>
        </row>
        <row r="35502">
          <cell r="A35502" t="str">
            <v>LU186452305244874</v>
          </cell>
          <cell r="C35502" t="str">
            <v>LU1864523052</v>
          </cell>
          <cell r="P35502">
            <v>0</v>
          </cell>
        </row>
        <row r="35503">
          <cell r="A35503" t="str">
            <v>LU186452305244875</v>
          </cell>
          <cell r="C35503" t="str">
            <v>LU1864523052</v>
          </cell>
          <cell r="P35503">
            <v>0</v>
          </cell>
        </row>
        <row r="35504">
          <cell r="A35504" t="str">
            <v>LU186452305244876</v>
          </cell>
          <cell r="C35504" t="str">
            <v>LU1864523052</v>
          </cell>
          <cell r="P35504">
            <v>0</v>
          </cell>
        </row>
        <row r="35505">
          <cell r="A35505" t="str">
            <v>LU186452305244879</v>
          </cell>
          <cell r="C35505" t="str">
            <v>LU1864523052</v>
          </cell>
          <cell r="P35505">
            <v>0</v>
          </cell>
        </row>
        <row r="35506">
          <cell r="A35506" t="str">
            <v>LU186452305244880</v>
          </cell>
          <cell r="C35506" t="str">
            <v>LU1864523052</v>
          </cell>
          <cell r="P35506">
            <v>0</v>
          </cell>
        </row>
        <row r="35507">
          <cell r="A35507" t="str">
            <v>LU186452305244881</v>
          </cell>
          <cell r="C35507" t="str">
            <v>LU1864523052</v>
          </cell>
          <cell r="P35507">
            <v>0</v>
          </cell>
        </row>
        <row r="35508">
          <cell r="A35508" t="str">
            <v>LU186452305244882</v>
          </cell>
          <cell r="C35508" t="str">
            <v>LU1864523052</v>
          </cell>
          <cell r="P35508">
            <v>0</v>
          </cell>
        </row>
        <row r="35509">
          <cell r="A35509" t="str">
            <v>LU186452305244883</v>
          </cell>
          <cell r="C35509" t="str">
            <v>LU1864523052</v>
          </cell>
          <cell r="P35509">
            <v>0</v>
          </cell>
        </row>
        <row r="35510">
          <cell r="A35510" t="str">
            <v>LU186452305244886</v>
          </cell>
          <cell r="C35510" t="str">
            <v>LU1864523052</v>
          </cell>
          <cell r="P35510">
            <v>0</v>
          </cell>
        </row>
        <row r="35511">
          <cell r="A35511" t="str">
            <v>LU186452305244887</v>
          </cell>
          <cell r="C35511" t="str">
            <v>LU1864523052</v>
          </cell>
          <cell r="P35511">
            <v>0</v>
          </cell>
        </row>
        <row r="35512">
          <cell r="A35512" t="str">
            <v>LU186452305244889</v>
          </cell>
          <cell r="C35512" t="str">
            <v>LU1864523052</v>
          </cell>
          <cell r="P35512">
            <v>0</v>
          </cell>
        </row>
        <row r="35513">
          <cell r="A35513" t="str">
            <v>LU186452305244890</v>
          </cell>
          <cell r="C35513" t="str">
            <v>LU1864523052</v>
          </cell>
          <cell r="P35513">
            <v>0</v>
          </cell>
        </row>
        <row r="35514">
          <cell r="A35514" t="str">
            <v>LU186452305244893</v>
          </cell>
          <cell r="C35514" t="str">
            <v>LU1864523052</v>
          </cell>
          <cell r="P35514">
            <v>0</v>
          </cell>
        </row>
        <row r="35515">
          <cell r="A35515" t="str">
            <v>LU186452305244894</v>
          </cell>
          <cell r="C35515" t="str">
            <v>LU1864523052</v>
          </cell>
          <cell r="P35515">
            <v>0</v>
          </cell>
        </row>
        <row r="35516">
          <cell r="A35516" t="str">
            <v>LU186452305244895</v>
          </cell>
          <cell r="C35516" t="str">
            <v>LU1864523052</v>
          </cell>
          <cell r="P35516">
            <v>0</v>
          </cell>
        </row>
        <row r="35517">
          <cell r="A35517" t="str">
            <v>LU186452305244896</v>
          </cell>
          <cell r="C35517" t="str">
            <v>LU1864523052</v>
          </cell>
          <cell r="P35517">
            <v>0</v>
          </cell>
        </row>
        <row r="35518">
          <cell r="A35518" t="str">
            <v>LU186452305244897</v>
          </cell>
          <cell r="C35518" t="str">
            <v>LU1864523052</v>
          </cell>
          <cell r="P35518">
            <v>0</v>
          </cell>
        </row>
        <row r="35519">
          <cell r="A35519" t="str">
            <v>LU186452305244900</v>
          </cell>
          <cell r="C35519" t="str">
            <v>LU1864523052</v>
          </cell>
          <cell r="P35519">
            <v>0</v>
          </cell>
        </row>
        <row r="35520">
          <cell r="A35520" t="str">
            <v>LU186452305244901</v>
          </cell>
          <cell r="C35520" t="str">
            <v>LU1864523052</v>
          </cell>
          <cell r="P35520">
            <v>0</v>
          </cell>
        </row>
        <row r="35521">
          <cell r="A35521" t="str">
            <v>LU186452305244902</v>
          </cell>
          <cell r="C35521" t="str">
            <v>LU1864523052</v>
          </cell>
          <cell r="P35521">
            <v>0</v>
          </cell>
        </row>
        <row r="35522">
          <cell r="A35522" t="str">
            <v>LU186452305244903</v>
          </cell>
          <cell r="C35522" t="str">
            <v>LU1864523052</v>
          </cell>
          <cell r="P35522">
            <v>0</v>
          </cell>
        </row>
        <row r="35523">
          <cell r="A35523" t="str">
            <v>LU186452305244904</v>
          </cell>
          <cell r="C35523" t="str">
            <v>LU1864523052</v>
          </cell>
          <cell r="P35523">
            <v>0</v>
          </cell>
        </row>
        <row r="35524">
          <cell r="A35524" t="str">
            <v>LU186452305244907</v>
          </cell>
          <cell r="C35524" t="str">
            <v>LU1864523052</v>
          </cell>
          <cell r="P35524">
            <v>0</v>
          </cell>
        </row>
        <row r="35525">
          <cell r="A35525" t="str">
            <v>LU186452305244908</v>
          </cell>
          <cell r="C35525" t="str">
            <v>LU1864523052</v>
          </cell>
          <cell r="P35525">
            <v>0</v>
          </cell>
        </row>
        <row r="35526">
          <cell r="A35526" t="str">
            <v>LU186452305244909</v>
          </cell>
          <cell r="C35526" t="str">
            <v>LU1864523052</v>
          </cell>
          <cell r="P35526">
            <v>0</v>
          </cell>
        </row>
        <row r="35527">
          <cell r="A35527" t="str">
            <v>LU186452305244910</v>
          </cell>
          <cell r="C35527" t="str">
            <v>LU1864523052</v>
          </cell>
          <cell r="P35527">
            <v>0</v>
          </cell>
        </row>
        <row r="35528">
          <cell r="A35528" t="str">
            <v>LU186452305244911</v>
          </cell>
          <cell r="C35528" t="str">
            <v>LU1864523052</v>
          </cell>
          <cell r="P35528">
            <v>0</v>
          </cell>
        </row>
        <row r="35529">
          <cell r="A35529" t="str">
            <v>LU186452305244914</v>
          </cell>
          <cell r="C35529" t="str">
            <v>LU1864523052</v>
          </cell>
          <cell r="P35529">
            <v>0</v>
          </cell>
        </row>
        <row r="35530">
          <cell r="A35530" t="str">
            <v>LU186452305244915</v>
          </cell>
          <cell r="C35530" t="str">
            <v>LU1864523052</v>
          </cell>
          <cell r="P35530">
            <v>0</v>
          </cell>
        </row>
        <row r="35531">
          <cell r="A35531" t="str">
            <v>LU186452305244916</v>
          </cell>
          <cell r="C35531" t="str">
            <v>LU1864523052</v>
          </cell>
          <cell r="P35531">
            <v>0</v>
          </cell>
        </row>
        <row r="35532">
          <cell r="A35532" t="str">
            <v>LU186452305244917</v>
          </cell>
          <cell r="C35532" t="str">
            <v>LU1864523052</v>
          </cell>
          <cell r="P35532">
            <v>0</v>
          </cell>
        </row>
        <row r="35533">
          <cell r="A35533" t="str">
            <v>LU186452305244918</v>
          </cell>
          <cell r="C35533" t="str">
            <v>LU1864523052</v>
          </cell>
          <cell r="P35533">
            <v>0</v>
          </cell>
        </row>
        <row r="35534">
          <cell r="A35534" t="str">
            <v>LU186452305244922</v>
          </cell>
          <cell r="C35534" t="str">
            <v>LU1864523052</v>
          </cell>
          <cell r="P35534">
            <v>0</v>
          </cell>
        </row>
        <row r="35535">
          <cell r="A35535" t="str">
            <v>LU186452305244923</v>
          </cell>
          <cell r="C35535" t="str">
            <v>LU1864523052</v>
          </cell>
          <cell r="P35535">
            <v>0</v>
          </cell>
        </row>
        <row r="35536">
          <cell r="A35536" t="str">
            <v>LU186452305244924</v>
          </cell>
          <cell r="C35536" t="str">
            <v>LU1864523052</v>
          </cell>
          <cell r="P35536">
            <v>0</v>
          </cell>
        </row>
        <row r="35537">
          <cell r="A35537" t="str">
            <v>LU186452305244925</v>
          </cell>
          <cell r="C35537" t="str">
            <v>LU1864523052</v>
          </cell>
          <cell r="P35537">
            <v>0</v>
          </cell>
        </row>
        <row r="35538">
          <cell r="A35538" t="str">
            <v>LU112722963844565</v>
          </cell>
          <cell r="C35538" t="str">
            <v>LU1127229638</v>
          </cell>
          <cell r="P35538">
            <v>0</v>
          </cell>
        </row>
        <row r="35539">
          <cell r="A35539" t="str">
            <v>LU112722963844566</v>
          </cell>
          <cell r="C35539" t="str">
            <v>LU1127229638</v>
          </cell>
          <cell r="P35539">
            <v>0</v>
          </cell>
        </row>
        <row r="35540">
          <cell r="A35540" t="str">
            <v>LU112722963844567</v>
          </cell>
          <cell r="C35540" t="str">
            <v>LU1127229638</v>
          </cell>
          <cell r="P35540">
            <v>0</v>
          </cell>
        </row>
        <row r="35541">
          <cell r="A35541" t="str">
            <v>LU112722963844568</v>
          </cell>
          <cell r="C35541" t="str">
            <v>LU1127229638</v>
          </cell>
          <cell r="P35541">
            <v>0</v>
          </cell>
        </row>
        <row r="35542">
          <cell r="A35542" t="str">
            <v>LU112722963844572</v>
          </cell>
          <cell r="C35542" t="str">
            <v>LU1127229638</v>
          </cell>
          <cell r="P35542">
            <v>0</v>
          </cell>
        </row>
        <row r="35543">
          <cell r="A35543" t="str">
            <v>LU112722963844573</v>
          </cell>
          <cell r="C35543" t="str">
            <v>LU1127229638</v>
          </cell>
          <cell r="P35543">
            <v>0</v>
          </cell>
        </row>
        <row r="35544">
          <cell r="A35544" t="str">
            <v>LU112722963844574</v>
          </cell>
          <cell r="C35544" t="str">
            <v>LU1127229638</v>
          </cell>
          <cell r="P35544">
            <v>0</v>
          </cell>
        </row>
        <row r="35545">
          <cell r="A35545" t="str">
            <v>LU112722963844575</v>
          </cell>
          <cell r="C35545" t="str">
            <v>LU1127229638</v>
          </cell>
          <cell r="P35545">
            <v>0</v>
          </cell>
        </row>
        <row r="35546">
          <cell r="A35546" t="str">
            <v>LU112722963844578</v>
          </cell>
          <cell r="C35546" t="str">
            <v>LU1127229638</v>
          </cell>
          <cell r="P35546">
            <v>0</v>
          </cell>
        </row>
        <row r="35547">
          <cell r="A35547" t="str">
            <v>LU112722963844579</v>
          </cell>
          <cell r="C35547" t="str">
            <v>LU1127229638</v>
          </cell>
          <cell r="P35547">
            <v>0</v>
          </cell>
        </row>
        <row r="35548">
          <cell r="A35548" t="str">
            <v>LU112722963844580</v>
          </cell>
          <cell r="C35548" t="str">
            <v>LU1127229638</v>
          </cell>
          <cell r="P35548">
            <v>0</v>
          </cell>
        </row>
        <row r="35549">
          <cell r="A35549" t="str">
            <v>LU112722963844581</v>
          </cell>
          <cell r="C35549" t="str">
            <v>LU1127229638</v>
          </cell>
          <cell r="P35549">
            <v>0</v>
          </cell>
        </row>
        <row r="35550">
          <cell r="A35550" t="str">
            <v>LU112722963844582</v>
          </cell>
          <cell r="C35550" t="str">
            <v>LU1127229638</v>
          </cell>
          <cell r="P35550">
            <v>0</v>
          </cell>
        </row>
        <row r="35551">
          <cell r="A35551" t="str">
            <v>LU112722963844585</v>
          </cell>
          <cell r="C35551" t="str">
            <v>LU1127229638</v>
          </cell>
          <cell r="P35551">
            <v>0</v>
          </cell>
        </row>
        <row r="35552">
          <cell r="A35552" t="str">
            <v>LU112722963844586</v>
          </cell>
          <cell r="C35552" t="str">
            <v>LU1127229638</v>
          </cell>
          <cell r="P35552">
            <v>0</v>
          </cell>
        </row>
        <row r="35553">
          <cell r="A35553" t="str">
            <v>LU112722963844587</v>
          </cell>
          <cell r="C35553" t="str">
            <v>LU1127229638</v>
          </cell>
          <cell r="P35553">
            <v>0</v>
          </cell>
        </row>
        <row r="35554">
          <cell r="A35554" t="str">
            <v>LU112722963844588</v>
          </cell>
          <cell r="C35554" t="str">
            <v>LU1127229638</v>
          </cell>
          <cell r="P35554">
            <v>0</v>
          </cell>
        </row>
        <row r="35555">
          <cell r="A35555" t="str">
            <v>LU112722963844589</v>
          </cell>
          <cell r="C35555" t="str">
            <v>LU1127229638</v>
          </cell>
          <cell r="P35555">
            <v>0</v>
          </cell>
        </row>
        <row r="35556">
          <cell r="A35556" t="str">
            <v>LU112722963844592</v>
          </cell>
          <cell r="C35556" t="str">
            <v>LU1127229638</v>
          </cell>
          <cell r="P35556">
            <v>0</v>
          </cell>
        </row>
        <row r="35557">
          <cell r="A35557" t="str">
            <v>LU112722963844593</v>
          </cell>
          <cell r="C35557" t="str">
            <v>LU1127229638</v>
          </cell>
          <cell r="P35557">
            <v>0</v>
          </cell>
        </row>
        <row r="35558">
          <cell r="A35558" t="str">
            <v>LU112722963844594</v>
          </cell>
          <cell r="C35558" t="str">
            <v>LU1127229638</v>
          </cell>
          <cell r="P35558">
            <v>0</v>
          </cell>
        </row>
        <row r="35559">
          <cell r="A35559" t="str">
            <v>LU112722963844595</v>
          </cell>
          <cell r="C35559" t="str">
            <v>LU1127229638</v>
          </cell>
          <cell r="P35559">
            <v>0</v>
          </cell>
        </row>
        <row r="35560">
          <cell r="A35560" t="str">
            <v>LU112722963844596</v>
          </cell>
          <cell r="C35560" t="str">
            <v>LU1127229638</v>
          </cell>
          <cell r="P35560">
            <v>0</v>
          </cell>
        </row>
        <row r="35561">
          <cell r="A35561" t="str">
            <v>LU112722963844599</v>
          </cell>
          <cell r="C35561" t="str">
            <v>LU1127229638</v>
          </cell>
          <cell r="P35561">
            <v>0</v>
          </cell>
        </row>
        <row r="35562">
          <cell r="A35562" t="str">
            <v>LU112722963844600</v>
          </cell>
          <cell r="C35562" t="str">
            <v>LU1127229638</v>
          </cell>
          <cell r="P35562">
            <v>0</v>
          </cell>
        </row>
        <row r="35563">
          <cell r="A35563" t="str">
            <v>LU112722963844601</v>
          </cell>
          <cell r="C35563" t="str">
            <v>LU1127229638</v>
          </cell>
          <cell r="P35563">
            <v>0</v>
          </cell>
        </row>
        <row r="35564">
          <cell r="A35564" t="str">
            <v>LU112722963844602</v>
          </cell>
          <cell r="C35564" t="str">
            <v>LU1127229638</v>
          </cell>
          <cell r="P35564">
            <v>0</v>
          </cell>
        </row>
        <row r="35565">
          <cell r="A35565" t="str">
            <v>LU112722963844606</v>
          </cell>
          <cell r="C35565" t="str">
            <v>LU1127229638</v>
          </cell>
          <cell r="P35565">
            <v>0</v>
          </cell>
        </row>
        <row r="35566">
          <cell r="A35566" t="str">
            <v>LU112722963844607</v>
          </cell>
          <cell r="C35566" t="str">
            <v>LU1127229638</v>
          </cell>
          <cell r="P35566">
            <v>0</v>
          </cell>
        </row>
        <row r="35567">
          <cell r="A35567" t="str">
            <v>LU112722963844608</v>
          </cell>
          <cell r="C35567" t="str">
            <v>LU1127229638</v>
          </cell>
          <cell r="P35567">
            <v>0</v>
          </cell>
        </row>
        <row r="35568">
          <cell r="A35568" t="str">
            <v>LU112722963844609</v>
          </cell>
          <cell r="C35568" t="str">
            <v>LU1127229638</v>
          </cell>
          <cell r="P35568">
            <v>0</v>
          </cell>
        </row>
        <row r="35569">
          <cell r="A35569" t="str">
            <v>LU112722963844610</v>
          </cell>
          <cell r="C35569" t="str">
            <v>LU1127229638</v>
          </cell>
          <cell r="P35569">
            <v>0</v>
          </cell>
        </row>
        <row r="35570">
          <cell r="A35570" t="str">
            <v>LU112722963844613</v>
          </cell>
          <cell r="C35570" t="str">
            <v>LU1127229638</v>
          </cell>
          <cell r="P35570">
            <v>0</v>
          </cell>
        </row>
        <row r="35571">
          <cell r="A35571" t="str">
            <v>LU112722963844614</v>
          </cell>
          <cell r="C35571" t="str">
            <v>LU1127229638</v>
          </cell>
          <cell r="P35571">
            <v>0</v>
          </cell>
        </row>
        <row r="35572">
          <cell r="A35572" t="str">
            <v>LU112722963844616</v>
          </cell>
          <cell r="C35572" t="str">
            <v>LU1127229638</v>
          </cell>
          <cell r="P35572">
            <v>0</v>
          </cell>
        </row>
        <row r="35573">
          <cell r="A35573" t="str">
            <v>LU112722963844617</v>
          </cell>
          <cell r="C35573" t="str">
            <v>LU1127229638</v>
          </cell>
          <cell r="P35573">
            <v>0</v>
          </cell>
        </row>
        <row r="35574">
          <cell r="A35574" t="str">
            <v>LU112722963844620</v>
          </cell>
          <cell r="C35574" t="str">
            <v>LU1127229638</v>
          </cell>
          <cell r="P35574">
            <v>0</v>
          </cell>
        </row>
        <row r="35575">
          <cell r="A35575" t="str">
            <v>LU112722963844621</v>
          </cell>
          <cell r="C35575" t="str">
            <v>LU1127229638</v>
          </cell>
          <cell r="P35575">
            <v>0</v>
          </cell>
        </row>
        <row r="35576">
          <cell r="A35576" t="str">
            <v>LU112722963844622</v>
          </cell>
          <cell r="C35576" t="str">
            <v>LU1127229638</v>
          </cell>
          <cell r="P35576">
            <v>0</v>
          </cell>
        </row>
        <row r="35577">
          <cell r="A35577" t="str">
            <v>LU112722963844623</v>
          </cell>
          <cell r="C35577" t="str">
            <v>LU1127229638</v>
          </cell>
          <cell r="P35577">
            <v>0</v>
          </cell>
        </row>
        <row r="35578">
          <cell r="A35578" t="str">
            <v>LU112722963844624</v>
          </cell>
          <cell r="C35578" t="str">
            <v>LU1127229638</v>
          </cell>
          <cell r="P35578">
            <v>0</v>
          </cell>
        </row>
        <row r="35579">
          <cell r="A35579" t="str">
            <v>LU112722963844627</v>
          </cell>
          <cell r="C35579" t="str">
            <v>LU1127229638</v>
          </cell>
          <cell r="P35579">
            <v>0</v>
          </cell>
        </row>
        <row r="35580">
          <cell r="A35580" t="str">
            <v>LU112722963844628</v>
          </cell>
          <cell r="C35580" t="str">
            <v>LU1127229638</v>
          </cell>
          <cell r="P35580">
            <v>0</v>
          </cell>
        </row>
        <row r="35581">
          <cell r="A35581" t="str">
            <v>LU112722963844629</v>
          </cell>
          <cell r="C35581" t="str">
            <v>LU1127229638</v>
          </cell>
          <cell r="P35581">
            <v>0</v>
          </cell>
        </row>
        <row r="35582">
          <cell r="A35582" t="str">
            <v>LU112722963844630</v>
          </cell>
          <cell r="C35582" t="str">
            <v>LU1127229638</v>
          </cell>
          <cell r="P35582">
            <v>0</v>
          </cell>
        </row>
        <row r="35583">
          <cell r="A35583" t="str">
            <v>LU112722963844631</v>
          </cell>
          <cell r="C35583" t="str">
            <v>LU1127229638</v>
          </cell>
          <cell r="P35583">
            <v>0</v>
          </cell>
        </row>
        <row r="35584">
          <cell r="A35584" t="str">
            <v>LU112722963844634</v>
          </cell>
          <cell r="C35584" t="str">
            <v>LU1127229638</v>
          </cell>
          <cell r="P35584">
            <v>0</v>
          </cell>
        </row>
        <row r="35585">
          <cell r="A35585" t="str">
            <v>LU112722963844635</v>
          </cell>
          <cell r="C35585" t="str">
            <v>LU1127229638</v>
          </cell>
          <cell r="P35585">
            <v>0</v>
          </cell>
        </row>
        <row r="35586">
          <cell r="A35586" t="str">
            <v>LU112722963844636</v>
          </cell>
          <cell r="C35586" t="str">
            <v>LU1127229638</v>
          </cell>
          <cell r="P35586">
            <v>0</v>
          </cell>
        </row>
        <row r="35587">
          <cell r="A35587" t="str">
            <v>LU112722963844637</v>
          </cell>
          <cell r="C35587" t="str">
            <v>LU1127229638</v>
          </cell>
          <cell r="P35587">
            <v>0</v>
          </cell>
        </row>
        <row r="35588">
          <cell r="A35588" t="str">
            <v>LU112722963844638</v>
          </cell>
          <cell r="C35588" t="str">
            <v>LU1127229638</v>
          </cell>
          <cell r="P35588">
            <v>0</v>
          </cell>
        </row>
        <row r="35589">
          <cell r="A35589" t="str">
            <v>LU112722963844642</v>
          </cell>
          <cell r="C35589" t="str">
            <v>LU1127229638</v>
          </cell>
          <cell r="P35589">
            <v>0</v>
          </cell>
        </row>
        <row r="35590">
          <cell r="A35590" t="str">
            <v>LU112722963844643</v>
          </cell>
          <cell r="C35590" t="str">
            <v>LU1127229638</v>
          </cell>
          <cell r="P35590">
            <v>0</v>
          </cell>
        </row>
        <row r="35591">
          <cell r="A35591" t="str">
            <v>LU112722963844644</v>
          </cell>
          <cell r="C35591" t="str">
            <v>LU1127229638</v>
          </cell>
          <cell r="P35591">
            <v>0</v>
          </cell>
        </row>
        <row r="35592">
          <cell r="A35592" t="str">
            <v>LU112722963844645</v>
          </cell>
          <cell r="C35592" t="str">
            <v>LU1127229638</v>
          </cell>
          <cell r="P35592">
            <v>0</v>
          </cell>
        </row>
        <row r="35593">
          <cell r="A35593" t="str">
            <v>LU112722963844648</v>
          </cell>
          <cell r="C35593" t="str">
            <v>LU1127229638</v>
          </cell>
          <cell r="P35593">
            <v>0</v>
          </cell>
        </row>
        <row r="35594">
          <cell r="A35594" t="str">
            <v>LU112722963844649</v>
          </cell>
          <cell r="C35594" t="str">
            <v>LU1127229638</v>
          </cell>
          <cell r="P35594">
            <v>0</v>
          </cell>
        </row>
        <row r="35595">
          <cell r="A35595" t="str">
            <v>LU112722963844650</v>
          </cell>
          <cell r="C35595" t="str">
            <v>LU1127229638</v>
          </cell>
          <cell r="P35595">
            <v>0</v>
          </cell>
        </row>
        <row r="35596">
          <cell r="A35596" t="str">
            <v>LU112722963844651</v>
          </cell>
          <cell r="C35596" t="str">
            <v>LU1127229638</v>
          </cell>
          <cell r="P35596">
            <v>0</v>
          </cell>
        </row>
        <row r="35597">
          <cell r="A35597" t="str">
            <v>LU112722963844652</v>
          </cell>
          <cell r="C35597" t="str">
            <v>LU1127229638</v>
          </cell>
          <cell r="P35597">
            <v>0</v>
          </cell>
        </row>
        <row r="35598">
          <cell r="A35598" t="str">
            <v>LU112722963844655</v>
          </cell>
          <cell r="C35598" t="str">
            <v>LU1127229638</v>
          </cell>
          <cell r="P35598">
            <v>0</v>
          </cell>
        </row>
        <row r="35599">
          <cell r="A35599" t="str">
            <v>LU112722963844656</v>
          </cell>
          <cell r="C35599" t="str">
            <v>LU1127229638</v>
          </cell>
          <cell r="P35599">
            <v>0</v>
          </cell>
        </row>
        <row r="35600">
          <cell r="A35600" t="str">
            <v>LU112722963844657</v>
          </cell>
          <cell r="C35600" t="str">
            <v>LU1127229638</v>
          </cell>
          <cell r="P35600">
            <v>0</v>
          </cell>
        </row>
        <row r="35601">
          <cell r="A35601" t="str">
            <v>LU112722963844658</v>
          </cell>
          <cell r="C35601" t="str">
            <v>LU1127229638</v>
          </cell>
          <cell r="P35601">
            <v>0</v>
          </cell>
        </row>
        <row r="35602">
          <cell r="A35602" t="str">
            <v>LU112722963844659</v>
          </cell>
          <cell r="C35602" t="str">
            <v>LU1127229638</v>
          </cell>
          <cell r="P35602">
            <v>0</v>
          </cell>
        </row>
        <row r="35603">
          <cell r="A35603" t="str">
            <v>LU112722963844662</v>
          </cell>
          <cell r="C35603" t="str">
            <v>LU1127229638</v>
          </cell>
          <cell r="P35603">
            <v>0</v>
          </cell>
        </row>
        <row r="35604">
          <cell r="A35604" t="str">
            <v>LU112722963844663</v>
          </cell>
          <cell r="C35604" t="str">
            <v>LU1127229638</v>
          </cell>
          <cell r="P35604">
            <v>0</v>
          </cell>
        </row>
        <row r="35605">
          <cell r="A35605" t="str">
            <v>LU112722963844664</v>
          </cell>
          <cell r="C35605" t="str">
            <v>LU1127229638</v>
          </cell>
          <cell r="P35605">
            <v>0</v>
          </cell>
        </row>
        <row r="35606">
          <cell r="A35606" t="str">
            <v>LU112722963844665</v>
          </cell>
          <cell r="C35606" t="str">
            <v>LU1127229638</v>
          </cell>
          <cell r="P35606">
            <v>0</v>
          </cell>
        </row>
        <row r="35607">
          <cell r="A35607" t="str">
            <v>LU112722963844670</v>
          </cell>
          <cell r="C35607" t="str">
            <v>LU1127229638</v>
          </cell>
          <cell r="P35607">
            <v>0</v>
          </cell>
        </row>
        <row r="35608">
          <cell r="A35608" t="str">
            <v>LU112722963844671</v>
          </cell>
          <cell r="C35608" t="str">
            <v>LU1127229638</v>
          </cell>
          <cell r="P35608">
            <v>0</v>
          </cell>
        </row>
        <row r="35609">
          <cell r="A35609" t="str">
            <v>LU112722963844672</v>
          </cell>
          <cell r="C35609" t="str">
            <v>LU1127229638</v>
          </cell>
          <cell r="P35609">
            <v>0</v>
          </cell>
        </row>
        <row r="35610">
          <cell r="A35610" t="str">
            <v>LU112722963844673</v>
          </cell>
          <cell r="C35610" t="str">
            <v>LU1127229638</v>
          </cell>
          <cell r="P35610">
            <v>0</v>
          </cell>
        </row>
        <row r="35611">
          <cell r="A35611" t="str">
            <v>LU112722963844676</v>
          </cell>
          <cell r="C35611" t="str">
            <v>LU1127229638</v>
          </cell>
          <cell r="P35611">
            <v>0</v>
          </cell>
        </row>
        <row r="35612">
          <cell r="A35612" t="str">
            <v>LU112722963844677</v>
          </cell>
          <cell r="C35612" t="str">
            <v>LU1127229638</v>
          </cell>
          <cell r="P35612">
            <v>0</v>
          </cell>
        </row>
        <row r="35613">
          <cell r="A35613" t="str">
            <v>LU112722963844678</v>
          </cell>
          <cell r="C35613" t="str">
            <v>LU1127229638</v>
          </cell>
          <cell r="P35613">
            <v>0</v>
          </cell>
        </row>
        <row r="35614">
          <cell r="A35614" t="str">
            <v>LU112722963844679</v>
          </cell>
          <cell r="C35614" t="str">
            <v>LU1127229638</v>
          </cell>
          <cell r="P35614">
            <v>0</v>
          </cell>
        </row>
        <row r="35615">
          <cell r="A35615" t="str">
            <v>LU112722963844683</v>
          </cell>
          <cell r="C35615" t="str">
            <v>LU1127229638</v>
          </cell>
          <cell r="P35615">
            <v>0</v>
          </cell>
        </row>
        <row r="35616">
          <cell r="A35616" t="str">
            <v>LU112722963844687</v>
          </cell>
          <cell r="C35616" t="str">
            <v>LU1127229638</v>
          </cell>
          <cell r="P35616">
            <v>0</v>
          </cell>
        </row>
        <row r="35617">
          <cell r="A35617" t="str">
            <v>LU112722963844691</v>
          </cell>
          <cell r="C35617" t="str">
            <v>LU1127229638</v>
          </cell>
          <cell r="P35617">
            <v>0</v>
          </cell>
        </row>
        <row r="35618">
          <cell r="A35618" t="str">
            <v>LU112722963844692</v>
          </cell>
          <cell r="C35618" t="str">
            <v>LU1127229638</v>
          </cell>
          <cell r="P35618">
            <v>0</v>
          </cell>
        </row>
        <row r="35619">
          <cell r="A35619" t="str">
            <v>LU112722963844693</v>
          </cell>
          <cell r="C35619" t="str">
            <v>LU1127229638</v>
          </cell>
          <cell r="P35619">
            <v>0</v>
          </cell>
        </row>
        <row r="35620">
          <cell r="A35620" t="str">
            <v>LU112722963844694</v>
          </cell>
          <cell r="C35620" t="str">
            <v>LU1127229638</v>
          </cell>
          <cell r="P35620">
            <v>0</v>
          </cell>
        </row>
        <row r="35621">
          <cell r="A35621" t="str">
            <v>LU112722963844697</v>
          </cell>
          <cell r="C35621" t="str">
            <v>LU1127229638</v>
          </cell>
          <cell r="P35621">
            <v>0</v>
          </cell>
        </row>
        <row r="35622">
          <cell r="A35622" t="str">
            <v>LU112722963844698</v>
          </cell>
          <cell r="C35622" t="str">
            <v>LU1127229638</v>
          </cell>
          <cell r="P35622">
            <v>0</v>
          </cell>
        </row>
        <row r="35623">
          <cell r="A35623" t="str">
            <v>LU112722963844699</v>
          </cell>
          <cell r="C35623" t="str">
            <v>LU1127229638</v>
          </cell>
          <cell r="P35623">
            <v>0</v>
          </cell>
        </row>
        <row r="35624">
          <cell r="A35624" t="str">
            <v>LU112722963844700</v>
          </cell>
          <cell r="C35624" t="str">
            <v>LU1127229638</v>
          </cell>
          <cell r="P35624">
            <v>0</v>
          </cell>
        </row>
        <row r="35625">
          <cell r="A35625" t="str">
            <v>LU112722963844701</v>
          </cell>
          <cell r="C35625" t="str">
            <v>LU1127229638</v>
          </cell>
          <cell r="P35625">
            <v>0</v>
          </cell>
        </row>
        <row r="35626">
          <cell r="A35626" t="str">
            <v>LU112722963844704</v>
          </cell>
          <cell r="C35626" t="str">
            <v>LU1127229638</v>
          </cell>
          <cell r="P35626">
            <v>0</v>
          </cell>
        </row>
        <row r="35627">
          <cell r="A35627" t="str">
            <v>LU112722963844705</v>
          </cell>
          <cell r="C35627" t="str">
            <v>LU1127229638</v>
          </cell>
          <cell r="P35627">
            <v>0</v>
          </cell>
        </row>
        <row r="35628">
          <cell r="A35628" t="str">
            <v>LU112722963844706</v>
          </cell>
          <cell r="C35628" t="str">
            <v>LU1127229638</v>
          </cell>
          <cell r="P35628">
            <v>0</v>
          </cell>
        </row>
        <row r="35629">
          <cell r="A35629" t="str">
            <v>LU112722963844708</v>
          </cell>
          <cell r="C35629" t="str">
            <v>LU1127229638</v>
          </cell>
          <cell r="P35629">
            <v>0</v>
          </cell>
        </row>
        <row r="35630">
          <cell r="A35630" t="str">
            <v>LU112722963844711</v>
          </cell>
          <cell r="C35630" t="str">
            <v>LU1127229638</v>
          </cell>
          <cell r="P35630">
            <v>0</v>
          </cell>
        </row>
        <row r="35631">
          <cell r="A35631" t="str">
            <v>LU112722963844712</v>
          </cell>
          <cell r="C35631" t="str">
            <v>LU1127229638</v>
          </cell>
          <cell r="P35631">
            <v>0</v>
          </cell>
        </row>
        <row r="35632">
          <cell r="A35632" t="str">
            <v>LU112722963844713</v>
          </cell>
          <cell r="C35632" t="str">
            <v>LU1127229638</v>
          </cell>
          <cell r="P35632">
            <v>0</v>
          </cell>
        </row>
        <row r="35633">
          <cell r="A35633" t="str">
            <v>LU112722963844714</v>
          </cell>
          <cell r="C35633" t="str">
            <v>LU1127229638</v>
          </cell>
          <cell r="P35633">
            <v>0</v>
          </cell>
        </row>
        <row r="35634">
          <cell r="A35634" t="str">
            <v>LU112722963844715</v>
          </cell>
          <cell r="C35634" t="str">
            <v>LU1127229638</v>
          </cell>
          <cell r="P35634">
            <v>0</v>
          </cell>
        </row>
        <row r="35635">
          <cell r="A35635" t="str">
            <v>LU112722963844719</v>
          </cell>
          <cell r="C35635" t="str">
            <v>LU1127229638</v>
          </cell>
          <cell r="P35635">
            <v>0</v>
          </cell>
        </row>
        <row r="35636">
          <cell r="A35636" t="str">
            <v>LU112722963844720</v>
          </cell>
          <cell r="C35636" t="str">
            <v>LU1127229638</v>
          </cell>
          <cell r="P35636">
            <v>0</v>
          </cell>
        </row>
        <row r="35637">
          <cell r="A35637" t="str">
            <v>LU112722963844721</v>
          </cell>
          <cell r="C35637" t="str">
            <v>LU1127229638</v>
          </cell>
          <cell r="P35637">
            <v>0</v>
          </cell>
        </row>
        <row r="35638">
          <cell r="A35638" t="str">
            <v>LU112722963844722</v>
          </cell>
          <cell r="C35638" t="str">
            <v>LU1127229638</v>
          </cell>
          <cell r="P35638">
            <v>0</v>
          </cell>
        </row>
        <row r="35639">
          <cell r="A35639" t="str">
            <v>LU112722963844725</v>
          </cell>
          <cell r="C35639" t="str">
            <v>LU1127229638</v>
          </cell>
          <cell r="P35639">
            <v>0</v>
          </cell>
        </row>
        <row r="35640">
          <cell r="A35640" t="str">
            <v>LU112722963844726</v>
          </cell>
          <cell r="C35640" t="str">
            <v>LU1127229638</v>
          </cell>
          <cell r="P35640">
            <v>0</v>
          </cell>
        </row>
        <row r="35641">
          <cell r="A35641" t="str">
            <v>LU112722963844727</v>
          </cell>
          <cell r="C35641" t="str">
            <v>LU1127229638</v>
          </cell>
          <cell r="P35641">
            <v>0</v>
          </cell>
        </row>
        <row r="35642">
          <cell r="A35642" t="str">
            <v>LU112722963844728</v>
          </cell>
          <cell r="C35642" t="str">
            <v>LU1127229638</v>
          </cell>
          <cell r="P35642">
            <v>0</v>
          </cell>
        </row>
        <row r="35643">
          <cell r="A35643" t="str">
            <v>LU112722963844729</v>
          </cell>
          <cell r="C35643" t="str">
            <v>LU1127229638</v>
          </cell>
          <cell r="P35643">
            <v>0</v>
          </cell>
        </row>
        <row r="35644">
          <cell r="A35644" t="str">
            <v>LU112722963844732</v>
          </cell>
          <cell r="C35644" t="str">
            <v>LU1127229638</v>
          </cell>
          <cell r="P35644">
            <v>0</v>
          </cell>
        </row>
        <row r="35645">
          <cell r="A35645" t="str">
            <v>LU112722963844733</v>
          </cell>
          <cell r="C35645" t="str">
            <v>LU1127229638</v>
          </cell>
          <cell r="P35645">
            <v>0</v>
          </cell>
        </row>
        <row r="35646">
          <cell r="A35646" t="str">
            <v>LU112722963844734</v>
          </cell>
          <cell r="C35646" t="str">
            <v>LU1127229638</v>
          </cell>
          <cell r="P35646">
            <v>0</v>
          </cell>
        </row>
        <row r="35647">
          <cell r="A35647" t="str">
            <v>LU112722963844736</v>
          </cell>
          <cell r="C35647" t="str">
            <v>LU1127229638</v>
          </cell>
          <cell r="P35647">
            <v>0</v>
          </cell>
        </row>
        <row r="35648">
          <cell r="A35648" t="str">
            <v>LU112722963844739</v>
          </cell>
          <cell r="C35648" t="str">
            <v>LU1127229638</v>
          </cell>
          <cell r="P35648">
            <v>0</v>
          </cell>
        </row>
        <row r="35649">
          <cell r="A35649" t="str">
            <v>LU112722963844740</v>
          </cell>
          <cell r="C35649" t="str">
            <v>LU1127229638</v>
          </cell>
          <cell r="P35649">
            <v>0</v>
          </cell>
        </row>
        <row r="35650">
          <cell r="A35650" t="str">
            <v>LU112722963844741</v>
          </cell>
          <cell r="C35650" t="str">
            <v>LU1127229638</v>
          </cell>
          <cell r="P35650">
            <v>0</v>
          </cell>
        </row>
        <row r="35651">
          <cell r="A35651" t="str">
            <v>LU112722963844742</v>
          </cell>
          <cell r="C35651" t="str">
            <v>LU1127229638</v>
          </cell>
          <cell r="P35651">
            <v>0</v>
          </cell>
        </row>
        <row r="35652">
          <cell r="A35652" t="str">
            <v>LU112722963844743</v>
          </cell>
          <cell r="C35652" t="str">
            <v>LU1127229638</v>
          </cell>
          <cell r="P35652">
            <v>0</v>
          </cell>
        </row>
        <row r="35653">
          <cell r="A35653" t="str">
            <v>LU112722963844746</v>
          </cell>
          <cell r="C35653" t="str">
            <v>LU1127229638</v>
          </cell>
          <cell r="P35653">
            <v>0</v>
          </cell>
        </row>
        <row r="35654">
          <cell r="A35654" t="str">
            <v>LU112722963844747</v>
          </cell>
          <cell r="C35654" t="str">
            <v>LU1127229638</v>
          </cell>
          <cell r="P35654">
            <v>0</v>
          </cell>
        </row>
        <row r="35655">
          <cell r="A35655" t="str">
            <v>LU112722963844748</v>
          </cell>
          <cell r="C35655" t="str">
            <v>LU1127229638</v>
          </cell>
          <cell r="P35655">
            <v>0</v>
          </cell>
        </row>
        <row r="35656">
          <cell r="A35656" t="str">
            <v>LU112722963844749</v>
          </cell>
          <cell r="C35656" t="str">
            <v>LU1127229638</v>
          </cell>
          <cell r="P35656">
            <v>0</v>
          </cell>
        </row>
        <row r="35657">
          <cell r="A35657" t="str">
            <v>LU112722963844750</v>
          </cell>
          <cell r="C35657" t="str">
            <v>LU1127229638</v>
          </cell>
          <cell r="P35657">
            <v>0</v>
          </cell>
        </row>
        <row r="35658">
          <cell r="A35658" t="str">
            <v>LU112722963844753</v>
          </cell>
          <cell r="C35658" t="str">
            <v>LU1127229638</v>
          </cell>
          <cell r="P35658">
            <v>0</v>
          </cell>
        </row>
        <row r="35659">
          <cell r="A35659" t="str">
            <v>LU112722963844754</v>
          </cell>
          <cell r="C35659" t="str">
            <v>LU1127229638</v>
          </cell>
          <cell r="P35659">
            <v>0</v>
          </cell>
        </row>
        <row r="35660">
          <cell r="A35660" t="str">
            <v>LU112722963844755</v>
          </cell>
          <cell r="C35660" t="str">
            <v>LU1127229638</v>
          </cell>
          <cell r="P35660">
            <v>0</v>
          </cell>
        </row>
        <row r="35661">
          <cell r="A35661" t="str">
            <v>LU112722963844756</v>
          </cell>
          <cell r="C35661" t="str">
            <v>LU1127229638</v>
          </cell>
          <cell r="P35661">
            <v>0</v>
          </cell>
        </row>
        <row r="35662">
          <cell r="A35662" t="str">
            <v>LU112722963844757</v>
          </cell>
          <cell r="C35662" t="str">
            <v>LU1127229638</v>
          </cell>
          <cell r="P35662">
            <v>0</v>
          </cell>
        </row>
        <row r="35663">
          <cell r="A35663" t="str">
            <v>LU112722963844761</v>
          </cell>
          <cell r="C35663" t="str">
            <v>LU1127229638</v>
          </cell>
          <cell r="P35663">
            <v>0</v>
          </cell>
        </row>
        <row r="35664">
          <cell r="A35664" t="str">
            <v>LU112722963844762</v>
          </cell>
          <cell r="C35664" t="str">
            <v>LU1127229638</v>
          </cell>
          <cell r="P35664">
            <v>0</v>
          </cell>
        </row>
        <row r="35665">
          <cell r="A35665" t="str">
            <v>LU112722963844763</v>
          </cell>
          <cell r="C35665" t="str">
            <v>LU1127229638</v>
          </cell>
          <cell r="P35665">
            <v>0</v>
          </cell>
        </row>
        <row r="35666">
          <cell r="A35666" t="str">
            <v>LU112722963844764</v>
          </cell>
          <cell r="C35666" t="str">
            <v>LU1127229638</v>
          </cell>
          <cell r="P35666">
            <v>0</v>
          </cell>
        </row>
        <row r="35667">
          <cell r="A35667" t="str">
            <v>LU112722963844767</v>
          </cell>
          <cell r="C35667" t="str">
            <v>LU1127229638</v>
          </cell>
          <cell r="P35667">
            <v>0</v>
          </cell>
        </row>
        <row r="35668">
          <cell r="A35668" t="str">
            <v>LU112722963844768</v>
          </cell>
          <cell r="C35668" t="str">
            <v>LU1127229638</v>
          </cell>
          <cell r="P35668">
            <v>0</v>
          </cell>
        </row>
        <row r="35669">
          <cell r="A35669" t="str">
            <v>LU112722963844769</v>
          </cell>
          <cell r="C35669" t="str">
            <v>LU1127229638</v>
          </cell>
          <cell r="P35669">
            <v>0</v>
          </cell>
        </row>
        <row r="35670">
          <cell r="A35670" t="str">
            <v>LU112722963844770</v>
          </cell>
          <cell r="C35670" t="str">
            <v>LU1127229638</v>
          </cell>
          <cell r="P35670">
            <v>0</v>
          </cell>
        </row>
        <row r="35671">
          <cell r="A35671" t="str">
            <v>LU112722963844771</v>
          </cell>
          <cell r="C35671" t="str">
            <v>LU1127229638</v>
          </cell>
          <cell r="P35671">
            <v>0</v>
          </cell>
        </row>
        <row r="35672">
          <cell r="A35672" t="str">
            <v>LU112722963844774</v>
          </cell>
          <cell r="C35672" t="str">
            <v>LU1127229638</v>
          </cell>
          <cell r="P35672">
            <v>0</v>
          </cell>
        </row>
        <row r="35673">
          <cell r="A35673" t="str">
            <v>LU112722963844775</v>
          </cell>
          <cell r="C35673" t="str">
            <v>LU1127229638</v>
          </cell>
          <cell r="P35673">
            <v>0</v>
          </cell>
        </row>
        <row r="35674">
          <cell r="A35674" t="str">
            <v>LU112722963844776</v>
          </cell>
          <cell r="C35674" t="str">
            <v>LU1127229638</v>
          </cell>
          <cell r="P35674">
            <v>0</v>
          </cell>
        </row>
        <row r="35675">
          <cell r="A35675" t="str">
            <v>LU112722963844777</v>
          </cell>
          <cell r="C35675" t="str">
            <v>LU1127229638</v>
          </cell>
          <cell r="P35675">
            <v>0</v>
          </cell>
        </row>
        <row r="35676">
          <cell r="A35676" t="str">
            <v>LU112722963844778</v>
          </cell>
          <cell r="C35676" t="str">
            <v>LU1127229638</v>
          </cell>
          <cell r="P35676">
            <v>0</v>
          </cell>
        </row>
        <row r="35677">
          <cell r="A35677" t="str">
            <v>LU112722963844781</v>
          </cell>
          <cell r="C35677" t="str">
            <v>LU1127229638</v>
          </cell>
          <cell r="P35677">
            <v>0</v>
          </cell>
        </row>
        <row r="35678">
          <cell r="A35678" t="str">
            <v>LU112722963844782</v>
          </cell>
          <cell r="C35678" t="str">
            <v>LU1127229638</v>
          </cell>
          <cell r="P35678">
            <v>0</v>
          </cell>
        </row>
        <row r="35679">
          <cell r="A35679" t="str">
            <v>LU112722963844783</v>
          </cell>
          <cell r="C35679" t="str">
            <v>LU1127229638</v>
          </cell>
          <cell r="P35679">
            <v>0</v>
          </cell>
        </row>
        <row r="35680">
          <cell r="A35680" t="str">
            <v>LU112722963844785</v>
          </cell>
          <cell r="C35680" t="str">
            <v>LU1127229638</v>
          </cell>
          <cell r="P35680">
            <v>0</v>
          </cell>
        </row>
        <row r="35681">
          <cell r="A35681" t="str">
            <v>LU112722963844789</v>
          </cell>
          <cell r="C35681" t="str">
            <v>LU1127229638</v>
          </cell>
          <cell r="P35681">
            <v>0</v>
          </cell>
        </row>
        <row r="35682">
          <cell r="A35682" t="str">
            <v>LU112722963844790</v>
          </cell>
          <cell r="C35682" t="str">
            <v>LU1127229638</v>
          </cell>
          <cell r="P35682">
            <v>0</v>
          </cell>
        </row>
        <row r="35683">
          <cell r="A35683" t="str">
            <v>LU112722963844791</v>
          </cell>
          <cell r="C35683" t="str">
            <v>LU1127229638</v>
          </cell>
          <cell r="P35683">
            <v>0</v>
          </cell>
        </row>
        <row r="35684">
          <cell r="A35684" t="str">
            <v>LU112722963844792</v>
          </cell>
          <cell r="C35684" t="str">
            <v>LU1127229638</v>
          </cell>
          <cell r="P35684">
            <v>0</v>
          </cell>
        </row>
        <row r="35685">
          <cell r="A35685" t="str">
            <v>LU112722963844795</v>
          </cell>
          <cell r="C35685" t="str">
            <v>LU1127229638</v>
          </cell>
          <cell r="P35685">
            <v>0</v>
          </cell>
        </row>
        <row r="35686">
          <cell r="A35686" t="str">
            <v>LU112722963844796</v>
          </cell>
          <cell r="C35686" t="str">
            <v>LU1127229638</v>
          </cell>
          <cell r="P35686">
            <v>0</v>
          </cell>
        </row>
        <row r="35687">
          <cell r="A35687" t="str">
            <v>LU112722963844797</v>
          </cell>
          <cell r="C35687" t="str">
            <v>LU1127229638</v>
          </cell>
          <cell r="P35687">
            <v>0</v>
          </cell>
        </row>
        <row r="35688">
          <cell r="A35688" t="str">
            <v>LU112722963844798</v>
          </cell>
          <cell r="C35688" t="str">
            <v>LU1127229638</v>
          </cell>
          <cell r="P35688">
            <v>0</v>
          </cell>
        </row>
        <row r="35689">
          <cell r="A35689" t="str">
            <v>LU112722963844799</v>
          </cell>
          <cell r="C35689" t="str">
            <v>LU1127229638</v>
          </cell>
          <cell r="P35689">
            <v>0</v>
          </cell>
        </row>
        <row r="35690">
          <cell r="A35690" t="str">
            <v>LU112722963844802</v>
          </cell>
          <cell r="C35690" t="str">
            <v>LU1127229638</v>
          </cell>
          <cell r="P35690">
            <v>0</v>
          </cell>
        </row>
        <row r="35691">
          <cell r="A35691" t="str">
            <v>LU112722963844803</v>
          </cell>
          <cell r="C35691" t="str">
            <v>LU1127229638</v>
          </cell>
          <cell r="P35691">
            <v>0</v>
          </cell>
        </row>
        <row r="35692">
          <cell r="A35692" t="str">
            <v>LU112722963844804</v>
          </cell>
          <cell r="C35692" t="str">
            <v>LU1127229638</v>
          </cell>
          <cell r="P35692">
            <v>0</v>
          </cell>
        </row>
        <row r="35693">
          <cell r="A35693" t="str">
            <v>LU112722963844805</v>
          </cell>
          <cell r="C35693" t="str">
            <v>LU1127229638</v>
          </cell>
          <cell r="P35693">
            <v>0</v>
          </cell>
        </row>
        <row r="35694">
          <cell r="A35694" t="str">
            <v>LU112722963844806</v>
          </cell>
          <cell r="C35694" t="str">
            <v>LU1127229638</v>
          </cell>
          <cell r="P35694">
            <v>0</v>
          </cell>
        </row>
        <row r="35695">
          <cell r="A35695" t="str">
            <v>LU112722963844809</v>
          </cell>
          <cell r="C35695" t="str">
            <v>LU1127229638</v>
          </cell>
          <cell r="P35695">
            <v>0</v>
          </cell>
        </row>
        <row r="35696">
          <cell r="A35696" t="str">
            <v>LU112722963844810</v>
          </cell>
          <cell r="C35696" t="str">
            <v>LU1127229638</v>
          </cell>
          <cell r="P35696">
            <v>0</v>
          </cell>
        </row>
        <row r="35697">
          <cell r="A35697" t="str">
            <v>LU112722963844811</v>
          </cell>
          <cell r="C35697" t="str">
            <v>LU1127229638</v>
          </cell>
          <cell r="P35697">
            <v>0</v>
          </cell>
        </row>
        <row r="35698">
          <cell r="A35698" t="str">
            <v>LU112722963844812</v>
          </cell>
          <cell r="C35698" t="str">
            <v>LU1127229638</v>
          </cell>
          <cell r="P35698">
            <v>0</v>
          </cell>
        </row>
        <row r="35699">
          <cell r="A35699" t="str">
            <v>LU112722963844813</v>
          </cell>
          <cell r="C35699" t="str">
            <v>LU1127229638</v>
          </cell>
          <cell r="P35699">
            <v>0</v>
          </cell>
        </row>
        <row r="35700">
          <cell r="A35700" t="str">
            <v>LU112722963844816</v>
          </cell>
          <cell r="C35700" t="str">
            <v>LU1127229638</v>
          </cell>
          <cell r="P35700">
            <v>0</v>
          </cell>
        </row>
        <row r="35701">
          <cell r="A35701" t="str">
            <v>LU112722963844817</v>
          </cell>
          <cell r="C35701" t="str">
            <v>LU1127229638</v>
          </cell>
          <cell r="P35701">
            <v>0</v>
          </cell>
        </row>
        <row r="35702">
          <cell r="A35702" t="str">
            <v>LU112722963844818</v>
          </cell>
          <cell r="C35702" t="str">
            <v>LU1127229638</v>
          </cell>
          <cell r="P35702">
            <v>0</v>
          </cell>
        </row>
        <row r="35703">
          <cell r="A35703" t="str">
            <v>LU112722963844819</v>
          </cell>
          <cell r="C35703" t="str">
            <v>LU1127229638</v>
          </cell>
          <cell r="P35703">
            <v>0</v>
          </cell>
        </row>
        <row r="35704">
          <cell r="A35704" t="str">
            <v>LU112722963844820</v>
          </cell>
          <cell r="C35704" t="str">
            <v>LU1127229638</v>
          </cell>
          <cell r="P35704">
            <v>0</v>
          </cell>
        </row>
        <row r="35705">
          <cell r="A35705" t="str">
            <v>LU112722963844824</v>
          </cell>
          <cell r="C35705" t="str">
            <v>LU1127229638</v>
          </cell>
          <cell r="P35705">
            <v>0</v>
          </cell>
        </row>
        <row r="35706">
          <cell r="A35706" t="str">
            <v>LU112722963844825</v>
          </cell>
          <cell r="C35706" t="str">
            <v>LU1127229638</v>
          </cell>
          <cell r="P35706">
            <v>0</v>
          </cell>
        </row>
        <row r="35707">
          <cell r="A35707" t="str">
            <v>LU112722963844826</v>
          </cell>
          <cell r="C35707" t="str">
            <v>LU1127229638</v>
          </cell>
          <cell r="P35707">
            <v>0</v>
          </cell>
        </row>
        <row r="35708">
          <cell r="A35708" t="str">
            <v>LU112722963844830</v>
          </cell>
          <cell r="C35708" t="str">
            <v>LU1127229638</v>
          </cell>
          <cell r="P35708">
            <v>0</v>
          </cell>
        </row>
        <row r="35709">
          <cell r="A35709" t="str">
            <v>LU112722963844831</v>
          </cell>
          <cell r="C35709" t="str">
            <v>LU1127229638</v>
          </cell>
          <cell r="P35709">
            <v>0</v>
          </cell>
        </row>
        <row r="35710">
          <cell r="A35710" t="str">
            <v>LU112722963844832</v>
          </cell>
          <cell r="C35710" t="str">
            <v>LU1127229638</v>
          </cell>
          <cell r="P35710">
            <v>0</v>
          </cell>
        </row>
        <row r="35711">
          <cell r="A35711" t="str">
            <v>LU112722963844833</v>
          </cell>
          <cell r="C35711" t="str">
            <v>LU1127229638</v>
          </cell>
          <cell r="P35711">
            <v>0</v>
          </cell>
        </row>
        <row r="35712">
          <cell r="A35712" t="str">
            <v>LU112722963844834</v>
          </cell>
          <cell r="C35712" t="str">
            <v>LU1127229638</v>
          </cell>
          <cell r="P35712">
            <v>0</v>
          </cell>
        </row>
        <row r="35713">
          <cell r="A35713" t="str">
            <v>LU112722963844837</v>
          </cell>
          <cell r="C35713" t="str">
            <v>LU1127229638</v>
          </cell>
          <cell r="P35713">
            <v>0</v>
          </cell>
        </row>
        <row r="35714">
          <cell r="A35714" t="str">
            <v>LU112722963844838</v>
          </cell>
          <cell r="C35714" t="str">
            <v>LU1127229638</v>
          </cell>
          <cell r="P35714">
            <v>0</v>
          </cell>
        </row>
        <row r="35715">
          <cell r="A35715" t="str">
            <v>LU112722963844839</v>
          </cell>
          <cell r="C35715" t="str">
            <v>LU1127229638</v>
          </cell>
          <cell r="P35715">
            <v>0</v>
          </cell>
        </row>
        <row r="35716">
          <cell r="A35716" t="str">
            <v>LU112722963844840</v>
          </cell>
          <cell r="C35716" t="str">
            <v>LU1127229638</v>
          </cell>
          <cell r="P35716">
            <v>0</v>
          </cell>
        </row>
        <row r="35717">
          <cell r="A35717" t="str">
            <v>LU112722963844841</v>
          </cell>
          <cell r="C35717" t="str">
            <v>LU1127229638</v>
          </cell>
          <cell r="P35717">
            <v>0</v>
          </cell>
        </row>
        <row r="35718">
          <cell r="A35718" t="str">
            <v>LU112722963844845</v>
          </cell>
          <cell r="C35718" t="str">
            <v>LU1127229638</v>
          </cell>
          <cell r="P35718">
            <v>0</v>
          </cell>
        </row>
        <row r="35719">
          <cell r="A35719" t="str">
            <v>LU112722963844846</v>
          </cell>
          <cell r="C35719" t="str">
            <v>LU1127229638</v>
          </cell>
          <cell r="P35719">
            <v>0</v>
          </cell>
        </row>
        <row r="35720">
          <cell r="A35720" t="str">
            <v>LU112722963844847</v>
          </cell>
          <cell r="C35720" t="str">
            <v>LU1127229638</v>
          </cell>
          <cell r="P35720">
            <v>0</v>
          </cell>
        </row>
        <row r="35721">
          <cell r="A35721" t="str">
            <v>LU112722963844848</v>
          </cell>
          <cell r="C35721" t="str">
            <v>LU1127229638</v>
          </cell>
          <cell r="P35721">
            <v>0</v>
          </cell>
        </row>
        <row r="35722">
          <cell r="A35722" t="str">
            <v>LU112722963844851</v>
          </cell>
          <cell r="C35722" t="str">
            <v>LU1127229638</v>
          </cell>
          <cell r="P35722">
            <v>0</v>
          </cell>
        </row>
        <row r="35723">
          <cell r="A35723" t="str">
            <v>LU112722963844852</v>
          </cell>
          <cell r="C35723" t="str">
            <v>LU1127229638</v>
          </cell>
          <cell r="P35723">
            <v>0</v>
          </cell>
        </row>
        <row r="35724">
          <cell r="A35724" t="str">
            <v>LU112722963844853</v>
          </cell>
          <cell r="C35724" t="str">
            <v>LU1127229638</v>
          </cell>
          <cell r="P35724">
            <v>0</v>
          </cell>
        </row>
        <row r="35725">
          <cell r="A35725" t="str">
            <v>LU112722963844854</v>
          </cell>
          <cell r="C35725" t="str">
            <v>LU1127229638</v>
          </cell>
          <cell r="P35725">
            <v>0</v>
          </cell>
        </row>
        <row r="35726">
          <cell r="A35726" t="str">
            <v>LU112722963844855</v>
          </cell>
          <cell r="C35726" t="str">
            <v>LU1127229638</v>
          </cell>
          <cell r="P35726">
            <v>0</v>
          </cell>
        </row>
        <row r="35727">
          <cell r="A35727" t="str">
            <v>LU112722963844858</v>
          </cell>
          <cell r="C35727" t="str">
            <v>LU1127229638</v>
          </cell>
          <cell r="P35727">
            <v>0</v>
          </cell>
        </row>
        <row r="35728">
          <cell r="A35728" t="str">
            <v>LU112722963844859</v>
          </cell>
          <cell r="C35728" t="str">
            <v>LU1127229638</v>
          </cell>
          <cell r="P35728">
            <v>0</v>
          </cell>
        </row>
        <row r="35729">
          <cell r="A35729" t="str">
            <v>LU112722963844860</v>
          </cell>
          <cell r="C35729" t="str">
            <v>LU1127229638</v>
          </cell>
          <cell r="P35729">
            <v>0</v>
          </cell>
        </row>
        <row r="35730">
          <cell r="A35730" t="str">
            <v>LU112722963844861</v>
          </cell>
          <cell r="C35730" t="str">
            <v>LU1127229638</v>
          </cell>
          <cell r="P35730">
            <v>0</v>
          </cell>
        </row>
        <row r="35731">
          <cell r="A35731" t="str">
            <v>LU112722963844862</v>
          </cell>
          <cell r="C35731" t="str">
            <v>LU1127229638</v>
          </cell>
          <cell r="P35731">
            <v>0</v>
          </cell>
        </row>
        <row r="35732">
          <cell r="A35732" t="str">
            <v>LU112722963844865</v>
          </cell>
          <cell r="C35732" t="str">
            <v>LU1127229638</v>
          </cell>
          <cell r="P35732">
            <v>0</v>
          </cell>
        </row>
        <row r="35733">
          <cell r="A35733" t="str">
            <v>LU112722963844867</v>
          </cell>
          <cell r="C35733" t="str">
            <v>LU1127229638</v>
          </cell>
          <cell r="P35733">
            <v>0</v>
          </cell>
        </row>
        <row r="35734">
          <cell r="A35734" t="str">
            <v>LU112722963844869</v>
          </cell>
          <cell r="C35734" t="str">
            <v>LU1127229638</v>
          </cell>
          <cell r="P35734">
            <v>0</v>
          </cell>
        </row>
        <row r="35735">
          <cell r="A35735" t="str">
            <v>LU112722963844872</v>
          </cell>
          <cell r="C35735" t="str">
            <v>LU1127229638</v>
          </cell>
          <cell r="P35735">
            <v>0</v>
          </cell>
        </row>
        <row r="35736">
          <cell r="A35736" t="str">
            <v>LU112722963844873</v>
          </cell>
          <cell r="C35736" t="str">
            <v>LU1127229638</v>
          </cell>
          <cell r="P35736">
            <v>0</v>
          </cell>
        </row>
        <row r="35737">
          <cell r="A35737" t="str">
            <v>LU112722963844874</v>
          </cell>
          <cell r="C35737" t="str">
            <v>LU1127229638</v>
          </cell>
          <cell r="P35737">
            <v>0</v>
          </cell>
        </row>
        <row r="35738">
          <cell r="A35738" t="str">
            <v>LU112722963844875</v>
          </cell>
          <cell r="C35738" t="str">
            <v>LU1127229638</v>
          </cell>
          <cell r="P35738">
            <v>0</v>
          </cell>
        </row>
        <row r="35739">
          <cell r="A35739" t="str">
            <v>LU112722963844876</v>
          </cell>
          <cell r="C35739" t="str">
            <v>LU1127229638</v>
          </cell>
          <cell r="P35739">
            <v>0</v>
          </cell>
        </row>
        <row r="35740">
          <cell r="A35740" t="str">
            <v>LU112722963844879</v>
          </cell>
          <cell r="C35740" t="str">
            <v>LU1127229638</v>
          </cell>
          <cell r="P35740">
            <v>0</v>
          </cell>
        </row>
        <row r="35741">
          <cell r="A35741" t="str">
            <v>LU112722963844880</v>
          </cell>
          <cell r="C35741" t="str">
            <v>LU1127229638</v>
          </cell>
          <cell r="P35741">
            <v>0</v>
          </cell>
        </row>
        <row r="35742">
          <cell r="A35742" t="str">
            <v>LU112722963844881</v>
          </cell>
          <cell r="C35742" t="str">
            <v>LU1127229638</v>
          </cell>
          <cell r="P35742">
            <v>0</v>
          </cell>
        </row>
        <row r="35743">
          <cell r="A35743" t="str">
            <v>LU112722963844882</v>
          </cell>
          <cell r="C35743" t="str">
            <v>LU1127229638</v>
          </cell>
          <cell r="P35743">
            <v>0</v>
          </cell>
        </row>
        <row r="35744">
          <cell r="A35744" t="str">
            <v>LU112722963844883</v>
          </cell>
          <cell r="C35744" t="str">
            <v>LU1127229638</v>
          </cell>
          <cell r="P35744">
            <v>0</v>
          </cell>
        </row>
        <row r="35745">
          <cell r="A35745" t="str">
            <v>LU112722963844886</v>
          </cell>
          <cell r="C35745" t="str">
            <v>LU1127229638</v>
          </cell>
          <cell r="P35745">
            <v>0</v>
          </cell>
        </row>
        <row r="35746">
          <cell r="A35746" t="str">
            <v>LU112722963844887</v>
          </cell>
          <cell r="C35746" t="str">
            <v>LU1127229638</v>
          </cell>
          <cell r="P35746">
            <v>0</v>
          </cell>
        </row>
        <row r="35747">
          <cell r="A35747" t="str">
            <v>LU112722963844889</v>
          </cell>
          <cell r="C35747" t="str">
            <v>LU1127229638</v>
          </cell>
          <cell r="P35747">
            <v>0</v>
          </cell>
        </row>
        <row r="35748">
          <cell r="A35748" t="str">
            <v>LU112722963844890</v>
          </cell>
          <cell r="C35748" t="str">
            <v>LU1127229638</v>
          </cell>
          <cell r="P35748">
            <v>0</v>
          </cell>
        </row>
        <row r="35749">
          <cell r="A35749" t="str">
            <v>LU112722963844893</v>
          </cell>
          <cell r="C35749" t="str">
            <v>LU1127229638</v>
          </cell>
          <cell r="P35749">
            <v>0</v>
          </cell>
        </row>
        <row r="35750">
          <cell r="A35750" t="str">
            <v>LU112722963844894</v>
          </cell>
          <cell r="C35750" t="str">
            <v>LU1127229638</v>
          </cell>
          <cell r="P35750">
            <v>0</v>
          </cell>
        </row>
        <row r="35751">
          <cell r="A35751" t="str">
            <v>LU112722963844895</v>
          </cell>
          <cell r="C35751" t="str">
            <v>LU1127229638</v>
          </cell>
          <cell r="P35751">
            <v>0</v>
          </cell>
        </row>
        <row r="35752">
          <cell r="A35752" t="str">
            <v>LU112722963844896</v>
          </cell>
          <cell r="C35752" t="str">
            <v>LU1127229638</v>
          </cell>
          <cell r="P35752">
            <v>0</v>
          </cell>
        </row>
        <row r="35753">
          <cell r="A35753" t="str">
            <v>LU112722963844897</v>
          </cell>
          <cell r="C35753" t="str">
            <v>LU1127229638</v>
          </cell>
          <cell r="P35753">
            <v>0</v>
          </cell>
        </row>
        <row r="35754">
          <cell r="A35754" t="str">
            <v>LU112722963844900</v>
          </cell>
          <cell r="C35754" t="str">
            <v>LU1127229638</v>
          </cell>
          <cell r="P35754">
            <v>0</v>
          </cell>
        </row>
        <row r="35755">
          <cell r="A35755" t="str">
            <v>LU112722963844901</v>
          </cell>
          <cell r="C35755" t="str">
            <v>LU1127229638</v>
          </cell>
          <cell r="P35755">
            <v>0</v>
          </cell>
        </row>
        <row r="35756">
          <cell r="A35756" t="str">
            <v>LU112722963844902</v>
          </cell>
          <cell r="C35756" t="str">
            <v>LU1127229638</v>
          </cell>
          <cell r="P35756">
            <v>0</v>
          </cell>
        </row>
        <row r="35757">
          <cell r="A35757" t="str">
            <v>LU112722963844903</v>
          </cell>
          <cell r="C35757" t="str">
            <v>LU1127229638</v>
          </cell>
          <cell r="P35757">
            <v>0</v>
          </cell>
        </row>
        <row r="35758">
          <cell r="A35758" t="str">
            <v>LU112722963844904</v>
          </cell>
          <cell r="C35758" t="str">
            <v>LU1127229638</v>
          </cell>
          <cell r="P35758">
            <v>0</v>
          </cell>
        </row>
        <row r="35759">
          <cell r="A35759" t="str">
            <v>LU112722963844907</v>
          </cell>
          <cell r="C35759" t="str">
            <v>LU1127229638</v>
          </cell>
          <cell r="P35759">
            <v>0</v>
          </cell>
        </row>
        <row r="35760">
          <cell r="A35760" t="str">
            <v>LU112722963844908</v>
          </cell>
          <cell r="C35760" t="str">
            <v>LU1127229638</v>
          </cell>
          <cell r="P35760">
            <v>0</v>
          </cell>
        </row>
        <row r="35761">
          <cell r="A35761" t="str">
            <v>LU112722963844909</v>
          </cell>
          <cell r="C35761" t="str">
            <v>LU1127229638</v>
          </cell>
          <cell r="P35761">
            <v>0</v>
          </cell>
        </row>
        <row r="35762">
          <cell r="A35762" t="str">
            <v>LU112722963844910</v>
          </cell>
          <cell r="C35762" t="str">
            <v>LU1127229638</v>
          </cell>
          <cell r="P35762">
            <v>0</v>
          </cell>
        </row>
        <row r="35763">
          <cell r="A35763" t="str">
            <v>LU112722963844911</v>
          </cell>
          <cell r="C35763" t="str">
            <v>LU1127229638</v>
          </cell>
          <cell r="P35763">
            <v>0</v>
          </cell>
        </row>
        <row r="35764">
          <cell r="A35764" t="str">
            <v>LU112722963844914</v>
          </cell>
          <cell r="C35764" t="str">
            <v>LU1127229638</v>
          </cell>
          <cell r="P35764">
            <v>0</v>
          </cell>
        </row>
        <row r="35765">
          <cell r="A35765" t="str">
            <v>LU112722963844915</v>
          </cell>
          <cell r="C35765" t="str">
            <v>LU1127229638</v>
          </cell>
          <cell r="P35765">
            <v>0</v>
          </cell>
        </row>
        <row r="35766">
          <cell r="A35766" t="str">
            <v>LU112722963844916</v>
          </cell>
          <cell r="C35766" t="str">
            <v>LU1127229638</v>
          </cell>
          <cell r="P35766">
            <v>0</v>
          </cell>
        </row>
        <row r="35767">
          <cell r="A35767" t="str">
            <v>LU112722963844917</v>
          </cell>
          <cell r="C35767" t="str">
            <v>LU1127229638</v>
          </cell>
          <cell r="P35767">
            <v>0</v>
          </cell>
        </row>
        <row r="35768">
          <cell r="A35768" t="str">
            <v>LU112722963844918</v>
          </cell>
          <cell r="C35768" t="str">
            <v>LU1127229638</v>
          </cell>
          <cell r="P35768">
            <v>0</v>
          </cell>
        </row>
        <row r="35769">
          <cell r="A35769" t="str">
            <v>LU112722963844922</v>
          </cell>
          <cell r="C35769" t="str">
            <v>LU1127229638</v>
          </cell>
          <cell r="P35769">
            <v>0</v>
          </cell>
        </row>
        <row r="35770">
          <cell r="A35770" t="str">
            <v>LU112722963844923</v>
          </cell>
          <cell r="C35770" t="str">
            <v>LU1127229638</v>
          </cell>
          <cell r="P35770">
            <v>0</v>
          </cell>
        </row>
        <row r="35771">
          <cell r="A35771" t="str">
            <v>LU112722963844924</v>
          </cell>
          <cell r="C35771" t="str">
            <v>LU1127229638</v>
          </cell>
          <cell r="P35771">
            <v>0</v>
          </cell>
        </row>
        <row r="35772">
          <cell r="A35772" t="str">
            <v>LU112722963844925</v>
          </cell>
          <cell r="C35772" t="str">
            <v>LU1127229638</v>
          </cell>
          <cell r="P35772">
            <v>0</v>
          </cell>
        </row>
        <row r="35773">
          <cell r="A35773" t="str">
            <v>LU186452321944565</v>
          </cell>
          <cell r="C35773" t="str">
            <v>LU1864523219</v>
          </cell>
          <cell r="P35773">
            <v>0</v>
          </cell>
        </row>
        <row r="35774">
          <cell r="A35774" t="str">
            <v>LU186452321944566</v>
          </cell>
          <cell r="C35774" t="str">
            <v>LU1864523219</v>
          </cell>
          <cell r="P35774">
            <v>0</v>
          </cell>
        </row>
        <row r="35775">
          <cell r="A35775" t="str">
            <v>LU186452321944567</v>
          </cell>
          <cell r="C35775" t="str">
            <v>LU1864523219</v>
          </cell>
          <cell r="P35775">
            <v>0</v>
          </cell>
        </row>
        <row r="35776">
          <cell r="A35776" t="str">
            <v>LU186452321944568</v>
          </cell>
          <cell r="C35776" t="str">
            <v>LU1864523219</v>
          </cell>
          <cell r="P35776">
            <v>0</v>
          </cell>
        </row>
        <row r="35777">
          <cell r="A35777" t="str">
            <v>LU186452321944572</v>
          </cell>
          <cell r="C35777" t="str">
            <v>LU1864523219</v>
          </cell>
          <cell r="P35777">
            <v>0</v>
          </cell>
        </row>
        <row r="35778">
          <cell r="A35778" t="str">
            <v>LU186452321944573</v>
          </cell>
          <cell r="C35778" t="str">
            <v>LU1864523219</v>
          </cell>
          <cell r="P35778">
            <v>0</v>
          </cell>
        </row>
        <row r="35779">
          <cell r="A35779" t="str">
            <v>LU186452321944574</v>
          </cell>
          <cell r="C35779" t="str">
            <v>LU1864523219</v>
          </cell>
          <cell r="P35779">
            <v>0</v>
          </cell>
        </row>
        <row r="35780">
          <cell r="A35780" t="str">
            <v>LU186452321944575</v>
          </cell>
          <cell r="C35780" t="str">
            <v>LU1864523219</v>
          </cell>
          <cell r="P35780">
            <v>0</v>
          </cell>
        </row>
        <row r="35781">
          <cell r="A35781" t="str">
            <v>LU186452321944578</v>
          </cell>
          <cell r="C35781" t="str">
            <v>LU1864523219</v>
          </cell>
          <cell r="P35781">
            <v>0</v>
          </cell>
        </row>
        <row r="35782">
          <cell r="A35782" t="str">
            <v>LU186452321944579</v>
          </cell>
          <cell r="C35782" t="str">
            <v>LU1864523219</v>
          </cell>
          <cell r="P35782">
            <v>0</v>
          </cell>
        </row>
        <row r="35783">
          <cell r="A35783" t="str">
            <v>LU186452321944580</v>
          </cell>
          <cell r="C35783" t="str">
            <v>LU1864523219</v>
          </cell>
          <cell r="P35783">
            <v>0</v>
          </cell>
        </row>
        <row r="35784">
          <cell r="A35784" t="str">
            <v>LU186452321944581</v>
          </cell>
          <cell r="C35784" t="str">
            <v>LU1864523219</v>
          </cell>
          <cell r="P35784">
            <v>0</v>
          </cell>
        </row>
        <row r="35785">
          <cell r="A35785" t="str">
            <v>LU186452321944582</v>
          </cell>
          <cell r="C35785" t="str">
            <v>LU1864523219</v>
          </cell>
          <cell r="P35785">
            <v>0</v>
          </cell>
        </row>
        <row r="35786">
          <cell r="A35786" t="str">
            <v>LU186452321944585</v>
          </cell>
          <cell r="C35786" t="str">
            <v>LU1864523219</v>
          </cell>
          <cell r="P35786">
            <v>0</v>
          </cell>
        </row>
        <row r="35787">
          <cell r="A35787" t="str">
            <v>LU186452321944586</v>
          </cell>
          <cell r="C35787" t="str">
            <v>LU1864523219</v>
          </cell>
          <cell r="P35787">
            <v>0</v>
          </cell>
        </row>
        <row r="35788">
          <cell r="A35788" t="str">
            <v>LU186452321944587</v>
          </cell>
          <cell r="C35788" t="str">
            <v>LU1864523219</v>
          </cell>
          <cell r="P35788">
            <v>0</v>
          </cell>
        </row>
        <row r="35789">
          <cell r="A35789" t="str">
            <v>LU186452321944588</v>
          </cell>
          <cell r="C35789" t="str">
            <v>LU1864523219</v>
          </cell>
          <cell r="P35789">
            <v>0</v>
          </cell>
        </row>
        <row r="35790">
          <cell r="A35790" t="str">
            <v>LU186452321944589</v>
          </cell>
          <cell r="C35790" t="str">
            <v>LU1864523219</v>
          </cell>
          <cell r="P35790">
            <v>0</v>
          </cell>
        </row>
        <row r="35791">
          <cell r="A35791" t="str">
            <v>LU186452321944592</v>
          </cell>
          <cell r="C35791" t="str">
            <v>LU1864523219</v>
          </cell>
          <cell r="P35791">
            <v>0</v>
          </cell>
        </row>
        <row r="35792">
          <cell r="A35792" t="str">
            <v>LU186452321944593</v>
          </cell>
          <cell r="C35792" t="str">
            <v>LU1864523219</v>
          </cell>
          <cell r="P35792">
            <v>0</v>
          </cell>
        </row>
        <row r="35793">
          <cell r="A35793" t="str">
            <v>LU186452321944594</v>
          </cell>
          <cell r="C35793" t="str">
            <v>LU1864523219</v>
          </cell>
          <cell r="P35793">
            <v>0</v>
          </cell>
        </row>
        <row r="35794">
          <cell r="A35794" t="str">
            <v>LU186452321944595</v>
          </cell>
          <cell r="C35794" t="str">
            <v>LU1864523219</v>
          </cell>
          <cell r="P35794">
            <v>0</v>
          </cell>
        </row>
        <row r="35795">
          <cell r="A35795" t="str">
            <v>LU186452321944596</v>
          </cell>
          <cell r="C35795" t="str">
            <v>LU1864523219</v>
          </cell>
          <cell r="P35795">
            <v>0</v>
          </cell>
        </row>
        <row r="35796">
          <cell r="A35796" t="str">
            <v>LU186452321944599</v>
          </cell>
          <cell r="C35796" t="str">
            <v>LU1864523219</v>
          </cell>
          <cell r="P35796">
            <v>0</v>
          </cell>
        </row>
        <row r="35797">
          <cell r="A35797" t="str">
            <v>LU186452321944600</v>
          </cell>
          <cell r="C35797" t="str">
            <v>LU1864523219</v>
          </cell>
          <cell r="P35797">
            <v>0</v>
          </cell>
        </row>
        <row r="35798">
          <cell r="A35798" t="str">
            <v>LU186452321944601</v>
          </cell>
          <cell r="C35798" t="str">
            <v>LU1864523219</v>
          </cell>
          <cell r="P35798">
            <v>0</v>
          </cell>
        </row>
        <row r="35799">
          <cell r="A35799" t="str">
            <v>LU186452321944602</v>
          </cell>
          <cell r="C35799" t="str">
            <v>LU1864523219</v>
          </cell>
          <cell r="P35799">
            <v>0</v>
          </cell>
        </row>
        <row r="35800">
          <cell r="A35800" t="str">
            <v>LU186452321944606</v>
          </cell>
          <cell r="C35800" t="str">
            <v>LU1864523219</v>
          </cell>
          <cell r="P35800">
            <v>0</v>
          </cell>
        </row>
        <row r="35801">
          <cell r="A35801" t="str">
            <v>LU186452321944607</v>
          </cell>
          <cell r="C35801" t="str">
            <v>LU1864523219</v>
          </cell>
          <cell r="P35801">
            <v>0</v>
          </cell>
        </row>
        <row r="35802">
          <cell r="A35802" t="str">
            <v>LU186452321944608</v>
          </cell>
          <cell r="C35802" t="str">
            <v>LU1864523219</v>
          </cell>
          <cell r="P35802">
            <v>0</v>
          </cell>
        </row>
        <row r="35803">
          <cell r="A35803" t="str">
            <v>LU186452321944609</v>
          </cell>
          <cell r="C35803" t="str">
            <v>LU1864523219</v>
          </cell>
          <cell r="P35803">
            <v>0</v>
          </cell>
        </row>
        <row r="35804">
          <cell r="A35804" t="str">
            <v>LU186452321944610</v>
          </cell>
          <cell r="C35804" t="str">
            <v>LU1864523219</v>
          </cell>
          <cell r="P35804">
            <v>0</v>
          </cell>
        </row>
        <row r="35805">
          <cell r="A35805" t="str">
            <v>LU186452321944613</v>
          </cell>
          <cell r="C35805" t="str">
            <v>LU1864523219</v>
          </cell>
          <cell r="P35805">
            <v>0</v>
          </cell>
        </row>
        <row r="35806">
          <cell r="A35806" t="str">
            <v>LU186452321944614</v>
          </cell>
          <cell r="C35806" t="str">
            <v>LU1864523219</v>
          </cell>
          <cell r="P35806">
            <v>0</v>
          </cell>
        </row>
        <row r="35807">
          <cell r="A35807" t="str">
            <v>LU186452321944616</v>
          </cell>
          <cell r="C35807" t="str">
            <v>LU1864523219</v>
          </cell>
          <cell r="P35807">
            <v>0</v>
          </cell>
        </row>
        <row r="35808">
          <cell r="A35808" t="str">
            <v>LU186452321944617</v>
          </cell>
          <cell r="C35808" t="str">
            <v>LU1864523219</v>
          </cell>
          <cell r="P35808">
            <v>0</v>
          </cell>
        </row>
        <row r="35809">
          <cell r="A35809" t="str">
            <v>LU186452321944620</v>
          </cell>
          <cell r="C35809" t="str">
            <v>LU1864523219</v>
          </cell>
          <cell r="P35809">
            <v>0</v>
          </cell>
        </row>
        <row r="35810">
          <cell r="A35810" t="str">
            <v>LU186452321944621</v>
          </cell>
          <cell r="C35810" t="str">
            <v>LU1864523219</v>
          </cell>
          <cell r="P35810">
            <v>0</v>
          </cell>
        </row>
        <row r="35811">
          <cell r="A35811" t="str">
            <v>LU186452321944622</v>
          </cell>
          <cell r="C35811" t="str">
            <v>LU1864523219</v>
          </cell>
          <cell r="P35811">
            <v>0</v>
          </cell>
        </row>
        <row r="35812">
          <cell r="A35812" t="str">
            <v>LU186452321944623</v>
          </cell>
          <cell r="C35812" t="str">
            <v>LU1864523219</v>
          </cell>
          <cell r="P35812">
            <v>0</v>
          </cell>
        </row>
        <row r="35813">
          <cell r="A35813" t="str">
            <v>LU186452321944624</v>
          </cell>
          <cell r="C35813" t="str">
            <v>LU1864523219</v>
          </cell>
          <cell r="P35813">
            <v>0</v>
          </cell>
        </row>
        <row r="35814">
          <cell r="A35814" t="str">
            <v>LU186452321944627</v>
          </cell>
          <cell r="C35814" t="str">
            <v>LU1864523219</v>
          </cell>
          <cell r="P35814">
            <v>0</v>
          </cell>
        </row>
        <row r="35815">
          <cell r="A35815" t="str">
            <v>LU186452321944628</v>
          </cell>
          <cell r="C35815" t="str">
            <v>LU1864523219</v>
          </cell>
          <cell r="P35815">
            <v>0</v>
          </cell>
        </row>
        <row r="35816">
          <cell r="A35816" t="str">
            <v>LU186452321944629</v>
          </cell>
          <cell r="C35816" t="str">
            <v>LU1864523219</v>
          </cell>
          <cell r="P35816">
            <v>0</v>
          </cell>
        </row>
        <row r="35817">
          <cell r="A35817" t="str">
            <v>LU186452321944630</v>
          </cell>
          <cell r="C35817" t="str">
            <v>LU1864523219</v>
          </cell>
          <cell r="P35817">
            <v>0</v>
          </cell>
        </row>
        <row r="35818">
          <cell r="A35818" t="str">
            <v>LU186452321944631</v>
          </cell>
          <cell r="C35818" t="str">
            <v>LU1864523219</v>
          </cell>
          <cell r="P35818">
            <v>0</v>
          </cell>
        </row>
        <row r="35819">
          <cell r="A35819" t="str">
            <v>LU186452321944634</v>
          </cell>
          <cell r="C35819" t="str">
            <v>LU1864523219</v>
          </cell>
          <cell r="P35819">
            <v>0</v>
          </cell>
        </row>
        <row r="35820">
          <cell r="A35820" t="str">
            <v>LU186452321944635</v>
          </cell>
          <cell r="C35820" t="str">
            <v>LU1864523219</v>
          </cell>
          <cell r="P35820">
            <v>0</v>
          </cell>
        </row>
        <row r="35821">
          <cell r="A35821" t="str">
            <v>LU186452321944636</v>
          </cell>
          <cell r="C35821" t="str">
            <v>LU1864523219</v>
          </cell>
          <cell r="P35821">
            <v>0</v>
          </cell>
        </row>
        <row r="35822">
          <cell r="A35822" t="str">
            <v>LU186452321944637</v>
          </cell>
          <cell r="C35822" t="str">
            <v>LU1864523219</v>
          </cell>
          <cell r="P35822">
            <v>0</v>
          </cell>
        </row>
        <row r="35823">
          <cell r="A35823" t="str">
            <v>LU186452321944638</v>
          </cell>
          <cell r="C35823" t="str">
            <v>LU1864523219</v>
          </cell>
          <cell r="P35823">
            <v>0</v>
          </cell>
        </row>
        <row r="35824">
          <cell r="A35824" t="str">
            <v>LU186452321944642</v>
          </cell>
          <cell r="C35824" t="str">
            <v>LU1864523219</v>
          </cell>
          <cell r="P35824">
            <v>0</v>
          </cell>
        </row>
        <row r="35825">
          <cell r="A35825" t="str">
            <v>LU186452321944643</v>
          </cell>
          <cell r="C35825" t="str">
            <v>LU1864523219</v>
          </cell>
          <cell r="P35825">
            <v>0</v>
          </cell>
        </row>
        <row r="35826">
          <cell r="A35826" t="str">
            <v>LU186452321944644</v>
          </cell>
          <cell r="C35826" t="str">
            <v>LU1864523219</v>
          </cell>
          <cell r="P35826">
            <v>0</v>
          </cell>
        </row>
        <row r="35827">
          <cell r="A35827" t="str">
            <v>LU186452321944645</v>
          </cell>
          <cell r="C35827" t="str">
            <v>LU1864523219</v>
          </cell>
          <cell r="P35827">
            <v>0</v>
          </cell>
        </row>
        <row r="35828">
          <cell r="A35828" t="str">
            <v>LU186452321944648</v>
          </cell>
          <cell r="C35828" t="str">
            <v>LU1864523219</v>
          </cell>
          <cell r="P35828">
            <v>0</v>
          </cell>
        </row>
        <row r="35829">
          <cell r="A35829" t="str">
            <v>LU186452321944649</v>
          </cell>
          <cell r="C35829" t="str">
            <v>LU1864523219</v>
          </cell>
          <cell r="P35829">
            <v>0</v>
          </cell>
        </row>
        <row r="35830">
          <cell r="A35830" t="str">
            <v>LU186452321944650</v>
          </cell>
          <cell r="C35830" t="str">
            <v>LU1864523219</v>
          </cell>
          <cell r="P35830">
            <v>0</v>
          </cell>
        </row>
        <row r="35831">
          <cell r="A35831" t="str">
            <v>LU186452321944651</v>
          </cell>
          <cell r="C35831" t="str">
            <v>LU1864523219</v>
          </cell>
          <cell r="P35831">
            <v>0</v>
          </cell>
        </row>
        <row r="35832">
          <cell r="A35832" t="str">
            <v>LU186452321944652</v>
          </cell>
          <cell r="C35832" t="str">
            <v>LU1864523219</v>
          </cell>
          <cell r="P35832">
            <v>0</v>
          </cell>
        </row>
        <row r="35833">
          <cell r="A35833" t="str">
            <v>LU186452321944655</v>
          </cell>
          <cell r="C35833" t="str">
            <v>LU1864523219</v>
          </cell>
          <cell r="P35833">
            <v>0</v>
          </cell>
        </row>
        <row r="35834">
          <cell r="A35834" t="str">
            <v>LU186452321944656</v>
          </cell>
          <cell r="C35834" t="str">
            <v>LU1864523219</v>
          </cell>
          <cell r="P35834">
            <v>0</v>
          </cell>
        </row>
        <row r="35835">
          <cell r="A35835" t="str">
            <v>LU186452321944657</v>
          </cell>
          <cell r="C35835" t="str">
            <v>LU1864523219</v>
          </cell>
          <cell r="P35835">
            <v>0</v>
          </cell>
        </row>
        <row r="35836">
          <cell r="A35836" t="str">
            <v>LU186452321944658</v>
          </cell>
          <cell r="C35836" t="str">
            <v>LU1864523219</v>
          </cell>
          <cell r="P35836">
            <v>0</v>
          </cell>
        </row>
        <row r="35837">
          <cell r="A35837" t="str">
            <v>LU186452321944659</v>
          </cell>
          <cell r="C35837" t="str">
            <v>LU1864523219</v>
          </cell>
          <cell r="P35837">
            <v>0</v>
          </cell>
        </row>
        <row r="35838">
          <cell r="A35838" t="str">
            <v>LU186452321944662</v>
          </cell>
          <cell r="C35838" t="str">
            <v>LU1864523219</v>
          </cell>
          <cell r="P35838">
            <v>0</v>
          </cell>
        </row>
        <row r="35839">
          <cell r="A35839" t="str">
            <v>LU186452321944663</v>
          </cell>
          <cell r="C35839" t="str">
            <v>LU1864523219</v>
          </cell>
          <cell r="P35839">
            <v>0</v>
          </cell>
        </row>
        <row r="35840">
          <cell r="A35840" t="str">
            <v>LU186452321944664</v>
          </cell>
          <cell r="C35840" t="str">
            <v>LU1864523219</v>
          </cell>
          <cell r="P35840">
            <v>0</v>
          </cell>
        </row>
        <row r="35841">
          <cell r="A35841" t="str">
            <v>LU186452321944665</v>
          </cell>
          <cell r="C35841" t="str">
            <v>LU1864523219</v>
          </cell>
          <cell r="P35841">
            <v>0</v>
          </cell>
        </row>
        <row r="35842">
          <cell r="A35842" t="str">
            <v>LU186452321944670</v>
          </cell>
          <cell r="C35842" t="str">
            <v>LU1864523219</v>
          </cell>
          <cell r="P35842">
            <v>0</v>
          </cell>
        </row>
        <row r="35843">
          <cell r="A35843" t="str">
            <v>LU186452321944671</v>
          </cell>
          <cell r="C35843" t="str">
            <v>LU1864523219</v>
          </cell>
          <cell r="P35843">
            <v>0</v>
          </cell>
        </row>
        <row r="35844">
          <cell r="A35844" t="str">
            <v>LU186452321944672</v>
          </cell>
          <cell r="C35844" t="str">
            <v>LU1864523219</v>
          </cell>
          <cell r="P35844">
            <v>0</v>
          </cell>
        </row>
        <row r="35845">
          <cell r="A35845" t="str">
            <v>LU186452321944673</v>
          </cell>
          <cell r="C35845" t="str">
            <v>LU1864523219</v>
          </cell>
          <cell r="P35845">
            <v>0</v>
          </cell>
        </row>
        <row r="35846">
          <cell r="A35846" t="str">
            <v>LU186452321944676</v>
          </cell>
          <cell r="C35846" t="str">
            <v>LU1864523219</v>
          </cell>
          <cell r="P35846">
            <v>0</v>
          </cell>
        </row>
        <row r="35847">
          <cell r="A35847" t="str">
            <v>LU186452321944677</v>
          </cell>
          <cell r="C35847" t="str">
            <v>LU1864523219</v>
          </cell>
          <cell r="P35847">
            <v>0</v>
          </cell>
        </row>
        <row r="35848">
          <cell r="A35848" t="str">
            <v>LU186452321944678</v>
          </cell>
          <cell r="C35848" t="str">
            <v>LU1864523219</v>
          </cell>
          <cell r="P35848">
            <v>0</v>
          </cell>
        </row>
        <row r="35849">
          <cell r="A35849" t="str">
            <v>LU186452321944679</v>
          </cell>
          <cell r="C35849" t="str">
            <v>LU1864523219</v>
          </cell>
          <cell r="P35849">
            <v>0</v>
          </cell>
        </row>
        <row r="35850">
          <cell r="A35850" t="str">
            <v>LU186452321944683</v>
          </cell>
          <cell r="C35850" t="str">
            <v>LU1864523219</v>
          </cell>
          <cell r="P35850">
            <v>0</v>
          </cell>
        </row>
        <row r="35851">
          <cell r="A35851" t="str">
            <v>LU186452321944687</v>
          </cell>
          <cell r="C35851" t="str">
            <v>LU1864523219</v>
          </cell>
          <cell r="P35851">
            <v>0</v>
          </cell>
        </row>
        <row r="35852">
          <cell r="A35852" t="str">
            <v>LU186452321944691</v>
          </cell>
          <cell r="C35852" t="str">
            <v>LU1864523219</v>
          </cell>
          <cell r="P35852">
            <v>0</v>
          </cell>
        </row>
        <row r="35853">
          <cell r="A35853" t="str">
            <v>LU186452321944692</v>
          </cell>
          <cell r="C35853" t="str">
            <v>LU1864523219</v>
          </cell>
          <cell r="P35853">
            <v>0</v>
          </cell>
        </row>
        <row r="35854">
          <cell r="A35854" t="str">
            <v>LU186452321944693</v>
          </cell>
          <cell r="C35854" t="str">
            <v>LU1864523219</v>
          </cell>
          <cell r="P35854">
            <v>0</v>
          </cell>
        </row>
        <row r="35855">
          <cell r="A35855" t="str">
            <v>LU186452321944694</v>
          </cell>
          <cell r="C35855" t="str">
            <v>LU1864523219</v>
          </cell>
          <cell r="P35855">
            <v>0</v>
          </cell>
        </row>
        <row r="35856">
          <cell r="A35856" t="str">
            <v>LU186452321944697</v>
          </cell>
          <cell r="C35856" t="str">
            <v>LU1864523219</v>
          </cell>
          <cell r="P35856">
            <v>0</v>
          </cell>
        </row>
        <row r="35857">
          <cell r="A35857" t="str">
            <v>LU186452321944698</v>
          </cell>
          <cell r="C35857" t="str">
            <v>LU1864523219</v>
          </cell>
          <cell r="P35857">
            <v>0</v>
          </cell>
        </row>
        <row r="35858">
          <cell r="A35858" t="str">
            <v>LU186452321944699</v>
          </cell>
          <cell r="C35858" t="str">
            <v>LU1864523219</v>
          </cell>
          <cell r="P35858">
            <v>0</v>
          </cell>
        </row>
        <row r="35859">
          <cell r="A35859" t="str">
            <v>LU186452321944700</v>
          </cell>
          <cell r="C35859" t="str">
            <v>LU1864523219</v>
          </cell>
          <cell r="P35859">
            <v>0</v>
          </cell>
        </row>
        <row r="35860">
          <cell r="A35860" t="str">
            <v>LU186452321944701</v>
          </cell>
          <cell r="C35860" t="str">
            <v>LU1864523219</v>
          </cell>
          <cell r="P35860">
            <v>0</v>
          </cell>
        </row>
        <row r="35861">
          <cell r="A35861" t="str">
            <v>LU186452321944704</v>
          </cell>
          <cell r="C35861" t="str">
            <v>LU1864523219</v>
          </cell>
          <cell r="P35861">
            <v>0</v>
          </cell>
        </row>
        <row r="35862">
          <cell r="A35862" t="str">
            <v>LU186452321944705</v>
          </cell>
          <cell r="C35862" t="str">
            <v>LU1864523219</v>
          </cell>
          <cell r="P35862">
            <v>0</v>
          </cell>
        </row>
        <row r="35863">
          <cell r="A35863" t="str">
            <v>LU186452321944706</v>
          </cell>
          <cell r="C35863" t="str">
            <v>LU1864523219</v>
          </cell>
          <cell r="P35863">
            <v>0</v>
          </cell>
        </row>
        <row r="35864">
          <cell r="A35864" t="str">
            <v>LU186452321944708</v>
          </cell>
          <cell r="C35864" t="str">
            <v>LU1864523219</v>
          </cell>
          <cell r="P35864">
            <v>0</v>
          </cell>
        </row>
        <row r="35865">
          <cell r="A35865" t="str">
            <v>LU186452321944711</v>
          </cell>
          <cell r="C35865" t="str">
            <v>LU1864523219</v>
          </cell>
          <cell r="P35865">
            <v>0</v>
          </cell>
        </row>
        <row r="35866">
          <cell r="A35866" t="str">
            <v>LU186452321944712</v>
          </cell>
          <cell r="C35866" t="str">
            <v>LU1864523219</v>
          </cell>
          <cell r="P35866">
            <v>0</v>
          </cell>
        </row>
        <row r="35867">
          <cell r="A35867" t="str">
            <v>LU186452321944713</v>
          </cell>
          <cell r="C35867" t="str">
            <v>LU1864523219</v>
          </cell>
          <cell r="P35867">
            <v>0</v>
          </cell>
        </row>
        <row r="35868">
          <cell r="A35868" t="str">
            <v>LU186452321944714</v>
          </cell>
          <cell r="C35868" t="str">
            <v>LU1864523219</v>
          </cell>
          <cell r="P35868">
            <v>0</v>
          </cell>
        </row>
        <row r="35869">
          <cell r="A35869" t="str">
            <v>LU186452321944715</v>
          </cell>
          <cell r="C35869" t="str">
            <v>LU1864523219</v>
          </cell>
          <cell r="P35869">
            <v>0</v>
          </cell>
        </row>
        <row r="35870">
          <cell r="A35870" t="str">
            <v>LU186452321944719</v>
          </cell>
          <cell r="C35870" t="str">
            <v>LU1864523219</v>
          </cell>
          <cell r="P35870">
            <v>0</v>
          </cell>
        </row>
        <row r="35871">
          <cell r="A35871" t="str">
            <v>LU186452321944720</v>
          </cell>
          <cell r="C35871" t="str">
            <v>LU1864523219</v>
          </cell>
          <cell r="P35871">
            <v>0</v>
          </cell>
        </row>
        <row r="35872">
          <cell r="A35872" t="str">
            <v>LU186452321944721</v>
          </cell>
          <cell r="C35872" t="str">
            <v>LU1864523219</v>
          </cell>
          <cell r="P35872">
            <v>0</v>
          </cell>
        </row>
        <row r="35873">
          <cell r="A35873" t="str">
            <v>LU186452321944722</v>
          </cell>
          <cell r="C35873" t="str">
            <v>LU1864523219</v>
          </cell>
          <cell r="P35873">
            <v>0</v>
          </cell>
        </row>
        <row r="35874">
          <cell r="A35874" t="str">
            <v>LU186452321944725</v>
          </cell>
          <cell r="C35874" t="str">
            <v>LU1864523219</v>
          </cell>
          <cell r="P35874">
            <v>0</v>
          </cell>
        </row>
        <row r="35875">
          <cell r="A35875" t="str">
            <v>LU186452321944726</v>
          </cell>
          <cell r="C35875" t="str">
            <v>LU1864523219</v>
          </cell>
          <cell r="P35875">
            <v>0</v>
          </cell>
        </row>
        <row r="35876">
          <cell r="A35876" t="str">
            <v>LU186452321944727</v>
          </cell>
          <cell r="C35876" t="str">
            <v>LU1864523219</v>
          </cell>
          <cell r="P35876">
            <v>0</v>
          </cell>
        </row>
        <row r="35877">
          <cell r="A35877" t="str">
            <v>LU186452321944728</v>
          </cell>
          <cell r="C35877" t="str">
            <v>LU1864523219</v>
          </cell>
          <cell r="P35877">
            <v>0</v>
          </cell>
        </row>
        <row r="35878">
          <cell r="A35878" t="str">
            <v>LU186452321944729</v>
          </cell>
          <cell r="C35878" t="str">
            <v>LU1864523219</v>
          </cell>
          <cell r="P35878">
            <v>0</v>
          </cell>
        </row>
        <row r="35879">
          <cell r="A35879" t="str">
            <v>LU186452321944732</v>
          </cell>
          <cell r="C35879" t="str">
            <v>LU1864523219</v>
          </cell>
          <cell r="P35879">
            <v>0</v>
          </cell>
        </row>
        <row r="35880">
          <cell r="A35880" t="str">
            <v>LU186452321944733</v>
          </cell>
          <cell r="C35880" t="str">
            <v>LU1864523219</v>
          </cell>
          <cell r="P35880">
            <v>0</v>
          </cell>
        </row>
        <row r="35881">
          <cell r="A35881" t="str">
            <v>LU186452321944734</v>
          </cell>
          <cell r="C35881" t="str">
            <v>LU1864523219</v>
          </cell>
          <cell r="P35881">
            <v>0</v>
          </cell>
        </row>
        <row r="35882">
          <cell r="A35882" t="str">
            <v>LU186452321944736</v>
          </cell>
          <cell r="C35882" t="str">
            <v>LU1864523219</v>
          </cell>
          <cell r="P35882">
            <v>0</v>
          </cell>
        </row>
        <row r="35883">
          <cell r="A35883" t="str">
            <v>LU186452321944739</v>
          </cell>
          <cell r="C35883" t="str">
            <v>LU1864523219</v>
          </cell>
          <cell r="P35883">
            <v>0</v>
          </cell>
        </row>
        <row r="35884">
          <cell r="A35884" t="str">
            <v>LU186452321944740</v>
          </cell>
          <cell r="C35884" t="str">
            <v>LU1864523219</v>
          </cell>
          <cell r="P35884">
            <v>0</v>
          </cell>
        </row>
        <row r="35885">
          <cell r="A35885" t="str">
            <v>LU186452321944741</v>
          </cell>
          <cell r="C35885" t="str">
            <v>LU1864523219</v>
          </cell>
          <cell r="P35885">
            <v>0</v>
          </cell>
        </row>
        <row r="35886">
          <cell r="A35886" t="str">
            <v>LU186452321944742</v>
          </cell>
          <cell r="C35886" t="str">
            <v>LU1864523219</v>
          </cell>
          <cell r="P35886">
            <v>0</v>
          </cell>
        </row>
        <row r="35887">
          <cell r="A35887" t="str">
            <v>LU186452321944743</v>
          </cell>
          <cell r="C35887" t="str">
            <v>LU1864523219</v>
          </cell>
          <cell r="P35887">
            <v>0</v>
          </cell>
        </row>
        <row r="35888">
          <cell r="A35888" t="str">
            <v>LU186452321944746</v>
          </cell>
          <cell r="C35888" t="str">
            <v>LU1864523219</v>
          </cell>
          <cell r="P35888">
            <v>0</v>
          </cell>
        </row>
        <row r="35889">
          <cell r="A35889" t="str">
            <v>LU186452321944747</v>
          </cell>
          <cell r="C35889" t="str">
            <v>LU1864523219</v>
          </cell>
          <cell r="P35889">
            <v>0</v>
          </cell>
        </row>
        <row r="35890">
          <cell r="A35890" t="str">
            <v>LU186452321944748</v>
          </cell>
          <cell r="C35890" t="str">
            <v>LU1864523219</v>
          </cell>
          <cell r="P35890">
            <v>0</v>
          </cell>
        </row>
        <row r="35891">
          <cell r="A35891" t="str">
            <v>LU186452321944749</v>
          </cell>
          <cell r="C35891" t="str">
            <v>LU1864523219</v>
          </cell>
          <cell r="P35891">
            <v>0</v>
          </cell>
        </row>
        <row r="35892">
          <cell r="A35892" t="str">
            <v>LU186452321944750</v>
          </cell>
          <cell r="C35892" t="str">
            <v>LU1864523219</v>
          </cell>
          <cell r="P35892">
            <v>0</v>
          </cell>
        </row>
        <row r="35893">
          <cell r="A35893" t="str">
            <v>LU186452321944753</v>
          </cell>
          <cell r="C35893" t="str">
            <v>LU1864523219</v>
          </cell>
          <cell r="P35893">
            <v>0</v>
          </cell>
        </row>
        <row r="35894">
          <cell r="A35894" t="str">
            <v>LU186452321944754</v>
          </cell>
          <cell r="C35894" t="str">
            <v>LU1864523219</v>
          </cell>
          <cell r="P35894">
            <v>0</v>
          </cell>
        </row>
        <row r="35895">
          <cell r="A35895" t="str">
            <v>LU186452321944755</v>
          </cell>
          <cell r="C35895" t="str">
            <v>LU1864523219</v>
          </cell>
          <cell r="P35895">
            <v>0</v>
          </cell>
        </row>
        <row r="35896">
          <cell r="A35896" t="str">
            <v>LU186452321944756</v>
          </cell>
          <cell r="C35896" t="str">
            <v>LU1864523219</v>
          </cell>
          <cell r="P35896">
            <v>0</v>
          </cell>
        </row>
        <row r="35897">
          <cell r="A35897" t="str">
            <v>LU186452321944757</v>
          </cell>
          <cell r="C35897" t="str">
            <v>LU1864523219</v>
          </cell>
          <cell r="P35897">
            <v>0</v>
          </cell>
        </row>
        <row r="35898">
          <cell r="A35898" t="str">
            <v>LU186452321944761</v>
          </cell>
          <cell r="C35898" t="str">
            <v>LU1864523219</v>
          </cell>
          <cell r="P35898">
            <v>0</v>
          </cell>
        </row>
        <row r="35899">
          <cell r="A35899" t="str">
            <v>LU186452321944762</v>
          </cell>
          <cell r="C35899" t="str">
            <v>LU1864523219</v>
          </cell>
          <cell r="P35899">
            <v>0</v>
          </cell>
        </row>
        <row r="35900">
          <cell r="A35900" t="str">
            <v>LU186452321944763</v>
          </cell>
          <cell r="C35900" t="str">
            <v>LU1864523219</v>
          </cell>
          <cell r="P35900">
            <v>0</v>
          </cell>
        </row>
        <row r="35901">
          <cell r="A35901" t="str">
            <v>LU186452321944764</v>
          </cell>
          <cell r="C35901" t="str">
            <v>LU1864523219</v>
          </cell>
          <cell r="P35901">
            <v>0</v>
          </cell>
        </row>
        <row r="35902">
          <cell r="A35902" t="str">
            <v>LU186452321944767</v>
          </cell>
          <cell r="C35902" t="str">
            <v>LU1864523219</v>
          </cell>
          <cell r="P35902">
            <v>0</v>
          </cell>
        </row>
        <row r="35903">
          <cell r="A35903" t="str">
            <v>LU186452321944768</v>
          </cell>
          <cell r="C35903" t="str">
            <v>LU1864523219</v>
          </cell>
          <cell r="P35903">
            <v>0</v>
          </cell>
        </row>
        <row r="35904">
          <cell r="A35904" t="str">
            <v>LU186452321944769</v>
          </cell>
          <cell r="C35904" t="str">
            <v>LU1864523219</v>
          </cell>
          <cell r="P35904">
            <v>0</v>
          </cell>
        </row>
        <row r="35905">
          <cell r="A35905" t="str">
            <v>LU186452321944770</v>
          </cell>
          <cell r="C35905" t="str">
            <v>LU1864523219</v>
          </cell>
          <cell r="P35905">
            <v>0</v>
          </cell>
        </row>
        <row r="35906">
          <cell r="A35906" t="str">
            <v>LU186452321944771</v>
          </cell>
          <cell r="C35906" t="str">
            <v>LU1864523219</v>
          </cell>
          <cell r="P35906">
            <v>0</v>
          </cell>
        </row>
        <row r="35907">
          <cell r="A35907" t="str">
            <v>LU186452321944774</v>
          </cell>
          <cell r="C35907" t="str">
            <v>LU1864523219</v>
          </cell>
          <cell r="P35907">
            <v>0</v>
          </cell>
        </row>
        <row r="35908">
          <cell r="A35908" t="str">
            <v>LU186452321944775</v>
          </cell>
          <cell r="C35908" t="str">
            <v>LU1864523219</v>
          </cell>
          <cell r="P35908">
            <v>0</v>
          </cell>
        </row>
        <row r="35909">
          <cell r="A35909" t="str">
            <v>LU186452321944776</v>
          </cell>
          <cell r="C35909" t="str">
            <v>LU1864523219</v>
          </cell>
          <cell r="P35909">
            <v>0</v>
          </cell>
        </row>
        <row r="35910">
          <cell r="A35910" t="str">
            <v>LU186452321944777</v>
          </cell>
          <cell r="C35910" t="str">
            <v>LU1864523219</v>
          </cell>
          <cell r="P35910">
            <v>0</v>
          </cell>
        </row>
        <row r="35911">
          <cell r="A35911" t="str">
            <v>LU186452321944778</v>
          </cell>
          <cell r="C35911" t="str">
            <v>LU1864523219</v>
          </cell>
          <cell r="P35911">
            <v>0</v>
          </cell>
        </row>
        <row r="35912">
          <cell r="A35912" t="str">
            <v>LU186452321944781</v>
          </cell>
          <cell r="C35912" t="str">
            <v>LU1864523219</v>
          </cell>
          <cell r="P35912">
            <v>0</v>
          </cell>
        </row>
        <row r="35913">
          <cell r="A35913" t="str">
            <v>LU186452321944782</v>
          </cell>
          <cell r="C35913" t="str">
            <v>LU1864523219</v>
          </cell>
          <cell r="P35913">
            <v>0</v>
          </cell>
        </row>
        <row r="35914">
          <cell r="A35914" t="str">
            <v>LU186452321944783</v>
          </cell>
          <cell r="C35914" t="str">
            <v>LU1864523219</v>
          </cell>
          <cell r="P35914">
            <v>0</v>
          </cell>
        </row>
        <row r="35915">
          <cell r="A35915" t="str">
            <v>LU186452321944785</v>
          </cell>
          <cell r="C35915" t="str">
            <v>LU1864523219</v>
          </cell>
          <cell r="P35915">
            <v>0</v>
          </cell>
        </row>
        <row r="35916">
          <cell r="A35916" t="str">
            <v>LU186452321944789</v>
          </cell>
          <cell r="C35916" t="str">
            <v>LU1864523219</v>
          </cell>
          <cell r="P35916">
            <v>0</v>
          </cell>
        </row>
        <row r="35917">
          <cell r="A35917" t="str">
            <v>LU186452321944790</v>
          </cell>
          <cell r="C35917" t="str">
            <v>LU1864523219</v>
          </cell>
          <cell r="P35917">
            <v>0</v>
          </cell>
        </row>
        <row r="35918">
          <cell r="A35918" t="str">
            <v>LU186452321944791</v>
          </cell>
          <cell r="C35918" t="str">
            <v>LU1864523219</v>
          </cell>
          <cell r="P35918">
            <v>0</v>
          </cell>
        </row>
        <row r="35919">
          <cell r="A35919" t="str">
            <v>LU186452321944792</v>
          </cell>
          <cell r="C35919" t="str">
            <v>LU1864523219</v>
          </cell>
          <cell r="P35919">
            <v>0</v>
          </cell>
        </row>
        <row r="35920">
          <cell r="A35920" t="str">
            <v>LU186452321944795</v>
          </cell>
          <cell r="C35920" t="str">
            <v>LU1864523219</v>
          </cell>
          <cell r="P35920">
            <v>0</v>
          </cell>
        </row>
        <row r="35921">
          <cell r="A35921" t="str">
            <v>LU186452321944796</v>
          </cell>
          <cell r="C35921" t="str">
            <v>LU1864523219</v>
          </cell>
          <cell r="P35921">
            <v>0</v>
          </cell>
        </row>
        <row r="35922">
          <cell r="A35922" t="str">
            <v>LU186452321944797</v>
          </cell>
          <cell r="C35922" t="str">
            <v>LU1864523219</v>
          </cell>
          <cell r="P35922">
            <v>0</v>
          </cell>
        </row>
        <row r="35923">
          <cell r="A35923" t="str">
            <v>LU186452321944798</v>
          </cell>
          <cell r="C35923" t="str">
            <v>LU1864523219</v>
          </cell>
          <cell r="P35923">
            <v>0</v>
          </cell>
        </row>
        <row r="35924">
          <cell r="A35924" t="str">
            <v>LU186452321944799</v>
          </cell>
          <cell r="C35924" t="str">
            <v>LU1864523219</v>
          </cell>
          <cell r="P35924">
            <v>0</v>
          </cell>
        </row>
        <row r="35925">
          <cell r="A35925" t="str">
            <v>LU186452321944802</v>
          </cell>
          <cell r="C35925" t="str">
            <v>LU1864523219</v>
          </cell>
          <cell r="P35925">
            <v>0</v>
          </cell>
        </row>
        <row r="35926">
          <cell r="A35926" t="str">
            <v>LU186452321944803</v>
          </cell>
          <cell r="C35926" t="str">
            <v>LU1864523219</v>
          </cell>
          <cell r="P35926">
            <v>0</v>
          </cell>
        </row>
        <row r="35927">
          <cell r="A35927" t="str">
            <v>LU186452321944804</v>
          </cell>
          <cell r="C35927" t="str">
            <v>LU1864523219</v>
          </cell>
          <cell r="P35927">
            <v>0</v>
          </cell>
        </row>
        <row r="35928">
          <cell r="A35928" t="str">
            <v>LU186452321944805</v>
          </cell>
          <cell r="C35928" t="str">
            <v>LU1864523219</v>
          </cell>
          <cell r="P35928">
            <v>0</v>
          </cell>
        </row>
        <row r="35929">
          <cell r="A35929" t="str">
            <v>LU186452321944806</v>
          </cell>
          <cell r="C35929" t="str">
            <v>LU1864523219</v>
          </cell>
          <cell r="P35929">
            <v>0</v>
          </cell>
        </row>
        <row r="35930">
          <cell r="A35930" t="str">
            <v>LU186452321944809</v>
          </cell>
          <cell r="C35930" t="str">
            <v>LU1864523219</v>
          </cell>
          <cell r="P35930">
            <v>0</v>
          </cell>
        </row>
        <row r="35931">
          <cell r="A35931" t="str">
            <v>LU186452321944810</v>
          </cell>
          <cell r="C35931" t="str">
            <v>LU1864523219</v>
          </cell>
          <cell r="P35931">
            <v>0</v>
          </cell>
        </row>
        <row r="35932">
          <cell r="A35932" t="str">
            <v>LU186452321944811</v>
          </cell>
          <cell r="C35932" t="str">
            <v>LU1864523219</v>
          </cell>
          <cell r="P35932">
            <v>0</v>
          </cell>
        </row>
        <row r="35933">
          <cell r="A35933" t="str">
            <v>LU186452321944812</v>
          </cell>
          <cell r="C35933" t="str">
            <v>LU1864523219</v>
          </cell>
          <cell r="P35933">
            <v>0</v>
          </cell>
        </row>
        <row r="35934">
          <cell r="A35934" t="str">
            <v>LU186452321944813</v>
          </cell>
          <cell r="C35934" t="str">
            <v>LU1864523219</v>
          </cell>
          <cell r="P35934">
            <v>0</v>
          </cell>
        </row>
        <row r="35935">
          <cell r="A35935" t="str">
            <v>LU186452321944816</v>
          </cell>
          <cell r="C35935" t="str">
            <v>LU1864523219</v>
          </cell>
          <cell r="P35935">
            <v>0</v>
          </cell>
        </row>
        <row r="35936">
          <cell r="A35936" t="str">
            <v>LU186452321944817</v>
          </cell>
          <cell r="C35936" t="str">
            <v>LU1864523219</v>
          </cell>
          <cell r="P35936">
            <v>0</v>
          </cell>
        </row>
        <row r="35937">
          <cell r="A35937" t="str">
            <v>LU186452321944818</v>
          </cell>
          <cell r="C35937" t="str">
            <v>LU1864523219</v>
          </cell>
          <cell r="P35937">
            <v>0</v>
          </cell>
        </row>
        <row r="35938">
          <cell r="A35938" t="str">
            <v>LU186452321944819</v>
          </cell>
          <cell r="C35938" t="str">
            <v>LU1864523219</v>
          </cell>
          <cell r="P35938">
            <v>0</v>
          </cell>
        </row>
        <row r="35939">
          <cell r="A35939" t="str">
            <v>LU186452321944820</v>
          </cell>
          <cell r="C35939" t="str">
            <v>LU1864523219</v>
          </cell>
          <cell r="P35939">
            <v>0</v>
          </cell>
        </row>
        <row r="35940">
          <cell r="A35940" t="str">
            <v>LU186452321944824</v>
          </cell>
          <cell r="C35940" t="str">
            <v>LU1864523219</v>
          </cell>
          <cell r="P35940">
            <v>0</v>
          </cell>
        </row>
        <row r="35941">
          <cell r="A35941" t="str">
            <v>LU186452321944825</v>
          </cell>
          <cell r="C35941" t="str">
            <v>LU1864523219</v>
          </cell>
          <cell r="P35941">
            <v>0</v>
          </cell>
        </row>
        <row r="35942">
          <cell r="A35942" t="str">
            <v>LU186452321944826</v>
          </cell>
          <cell r="C35942" t="str">
            <v>LU1864523219</v>
          </cell>
          <cell r="P35942">
            <v>0</v>
          </cell>
        </row>
        <row r="35943">
          <cell r="A35943" t="str">
            <v>LU186452321944830</v>
          </cell>
          <cell r="C35943" t="str">
            <v>LU1864523219</v>
          </cell>
          <cell r="P35943">
            <v>0</v>
          </cell>
        </row>
        <row r="35944">
          <cell r="A35944" t="str">
            <v>LU186452321944831</v>
          </cell>
          <cell r="C35944" t="str">
            <v>LU1864523219</v>
          </cell>
          <cell r="P35944">
            <v>0</v>
          </cell>
        </row>
        <row r="35945">
          <cell r="A35945" t="str">
            <v>LU186452321944832</v>
          </cell>
          <cell r="C35945" t="str">
            <v>LU1864523219</v>
          </cell>
          <cell r="P35945">
            <v>0</v>
          </cell>
        </row>
        <row r="35946">
          <cell r="A35946" t="str">
            <v>LU186452321944833</v>
          </cell>
          <cell r="C35946" t="str">
            <v>LU1864523219</v>
          </cell>
          <cell r="P35946">
            <v>0</v>
          </cell>
        </row>
        <row r="35947">
          <cell r="A35947" t="str">
            <v>LU186452321944834</v>
          </cell>
          <cell r="C35947" t="str">
            <v>LU1864523219</v>
          </cell>
          <cell r="P35947">
            <v>0</v>
          </cell>
        </row>
        <row r="35948">
          <cell r="A35948" t="str">
            <v>LU186452321944837</v>
          </cell>
          <cell r="C35948" t="str">
            <v>LU1864523219</v>
          </cell>
          <cell r="P35948">
            <v>0</v>
          </cell>
        </row>
        <row r="35949">
          <cell r="A35949" t="str">
            <v>LU186452321944838</v>
          </cell>
          <cell r="C35949" t="str">
            <v>LU1864523219</v>
          </cell>
          <cell r="P35949">
            <v>0</v>
          </cell>
        </row>
        <row r="35950">
          <cell r="A35950" t="str">
            <v>LU186452321944839</v>
          </cell>
          <cell r="C35950" t="str">
            <v>LU1864523219</v>
          </cell>
          <cell r="P35950">
            <v>0</v>
          </cell>
        </row>
        <row r="35951">
          <cell r="A35951" t="str">
            <v>LU186452321944840</v>
          </cell>
          <cell r="C35951" t="str">
            <v>LU1864523219</v>
          </cell>
          <cell r="P35951">
            <v>0</v>
          </cell>
        </row>
        <row r="35952">
          <cell r="A35952" t="str">
            <v>LU186452321944841</v>
          </cell>
          <cell r="C35952" t="str">
            <v>LU1864523219</v>
          </cell>
          <cell r="P35952">
            <v>0</v>
          </cell>
        </row>
        <row r="35953">
          <cell r="A35953" t="str">
            <v>LU186452321944845</v>
          </cell>
          <cell r="C35953" t="str">
            <v>LU1864523219</v>
          </cell>
          <cell r="P35953">
            <v>0</v>
          </cell>
        </row>
        <row r="35954">
          <cell r="A35954" t="str">
            <v>LU186452321944846</v>
          </cell>
          <cell r="C35954" t="str">
            <v>LU1864523219</v>
          </cell>
          <cell r="P35954">
            <v>0</v>
          </cell>
        </row>
        <row r="35955">
          <cell r="A35955" t="str">
            <v>LU186452321944847</v>
          </cell>
          <cell r="C35955" t="str">
            <v>LU1864523219</v>
          </cell>
          <cell r="P35955">
            <v>0</v>
          </cell>
        </row>
        <row r="35956">
          <cell r="A35956" t="str">
            <v>LU186452321944848</v>
          </cell>
          <cell r="C35956" t="str">
            <v>LU1864523219</v>
          </cell>
          <cell r="P35956">
            <v>0</v>
          </cell>
        </row>
        <row r="35957">
          <cell r="A35957" t="str">
            <v>LU186452321944851</v>
          </cell>
          <cell r="C35957" t="str">
            <v>LU1864523219</v>
          </cell>
          <cell r="P35957">
            <v>0</v>
          </cell>
        </row>
        <row r="35958">
          <cell r="A35958" t="str">
            <v>LU186452321944852</v>
          </cell>
          <cell r="C35958" t="str">
            <v>LU1864523219</v>
          </cell>
          <cell r="P35958">
            <v>0</v>
          </cell>
        </row>
        <row r="35959">
          <cell r="A35959" t="str">
            <v>LU186452321944853</v>
          </cell>
          <cell r="C35959" t="str">
            <v>LU1864523219</v>
          </cell>
          <cell r="P35959">
            <v>0</v>
          </cell>
        </row>
        <row r="35960">
          <cell r="A35960" t="str">
            <v>LU186452321944854</v>
          </cell>
          <cell r="C35960" t="str">
            <v>LU1864523219</v>
          </cell>
          <cell r="P35960">
            <v>0</v>
          </cell>
        </row>
        <row r="35961">
          <cell r="A35961" t="str">
            <v>LU186452321944855</v>
          </cell>
          <cell r="C35961" t="str">
            <v>LU1864523219</v>
          </cell>
          <cell r="P35961">
            <v>0</v>
          </cell>
        </row>
        <row r="35962">
          <cell r="A35962" t="str">
            <v>LU186452321944858</v>
          </cell>
          <cell r="C35962" t="str">
            <v>LU1864523219</v>
          </cell>
          <cell r="P35962">
            <v>0</v>
          </cell>
        </row>
        <row r="35963">
          <cell r="A35963" t="str">
            <v>LU186452321944859</v>
          </cell>
          <cell r="C35963" t="str">
            <v>LU1864523219</v>
          </cell>
          <cell r="P35963">
            <v>0</v>
          </cell>
        </row>
        <row r="35964">
          <cell r="A35964" t="str">
            <v>LU186452321944860</v>
          </cell>
          <cell r="C35964" t="str">
            <v>LU1864523219</v>
          </cell>
          <cell r="P35964">
            <v>0</v>
          </cell>
        </row>
        <row r="35965">
          <cell r="A35965" t="str">
            <v>LU186452321944861</v>
          </cell>
          <cell r="C35965" t="str">
            <v>LU1864523219</v>
          </cell>
          <cell r="P35965">
            <v>0</v>
          </cell>
        </row>
        <row r="35966">
          <cell r="A35966" t="str">
            <v>LU186452321944862</v>
          </cell>
          <cell r="C35966" t="str">
            <v>LU1864523219</v>
          </cell>
          <cell r="P35966">
            <v>0</v>
          </cell>
        </row>
        <row r="35967">
          <cell r="A35967" t="str">
            <v>LU186452321944865</v>
          </cell>
          <cell r="C35967" t="str">
            <v>LU1864523219</v>
          </cell>
          <cell r="P35967">
            <v>0</v>
          </cell>
        </row>
        <row r="35968">
          <cell r="A35968" t="str">
            <v>LU186452321944867</v>
          </cell>
          <cell r="C35968" t="str">
            <v>LU1864523219</v>
          </cell>
          <cell r="P35968">
            <v>0</v>
          </cell>
        </row>
        <row r="35969">
          <cell r="A35969" t="str">
            <v>LU186452321944869</v>
          </cell>
          <cell r="C35969" t="str">
            <v>LU1864523219</v>
          </cell>
          <cell r="P35969">
            <v>0</v>
          </cell>
        </row>
        <row r="35970">
          <cell r="A35970" t="str">
            <v>LU186452321944872</v>
          </cell>
          <cell r="C35970" t="str">
            <v>LU1864523219</v>
          </cell>
          <cell r="P35970">
            <v>0</v>
          </cell>
        </row>
        <row r="35971">
          <cell r="A35971" t="str">
            <v>LU186452321944873</v>
          </cell>
          <cell r="C35971" t="str">
            <v>LU1864523219</v>
          </cell>
          <cell r="P35971">
            <v>0</v>
          </cell>
        </row>
        <row r="35972">
          <cell r="A35972" t="str">
            <v>LU186452321944874</v>
          </cell>
          <cell r="C35972" t="str">
            <v>LU1864523219</v>
          </cell>
          <cell r="P35972">
            <v>0</v>
          </cell>
        </row>
        <row r="35973">
          <cell r="A35973" t="str">
            <v>LU186452321944875</v>
          </cell>
          <cell r="C35973" t="str">
            <v>LU1864523219</v>
          </cell>
          <cell r="P35973">
            <v>0</v>
          </cell>
        </row>
        <row r="35974">
          <cell r="A35974" t="str">
            <v>LU186452321944876</v>
          </cell>
          <cell r="C35974" t="str">
            <v>LU1864523219</v>
          </cell>
          <cell r="P35974">
            <v>0</v>
          </cell>
        </row>
        <row r="35975">
          <cell r="A35975" t="str">
            <v>LU186452321944879</v>
          </cell>
          <cell r="C35975" t="str">
            <v>LU1864523219</v>
          </cell>
          <cell r="P35975">
            <v>0</v>
          </cell>
        </row>
        <row r="35976">
          <cell r="A35976" t="str">
            <v>LU186452321944880</v>
          </cell>
          <cell r="C35976" t="str">
            <v>LU1864523219</v>
          </cell>
          <cell r="P35976">
            <v>0</v>
          </cell>
        </row>
        <row r="35977">
          <cell r="A35977" t="str">
            <v>LU186452321944881</v>
          </cell>
          <cell r="C35977" t="str">
            <v>LU1864523219</v>
          </cell>
          <cell r="P35977">
            <v>0</v>
          </cell>
        </row>
        <row r="35978">
          <cell r="A35978" t="str">
            <v>LU186452321944882</v>
          </cell>
          <cell r="C35978" t="str">
            <v>LU1864523219</v>
          </cell>
          <cell r="P35978">
            <v>0</v>
          </cell>
        </row>
        <row r="35979">
          <cell r="A35979" t="str">
            <v>LU186452321944883</v>
          </cell>
          <cell r="C35979" t="str">
            <v>LU1864523219</v>
          </cell>
          <cell r="P35979">
            <v>0</v>
          </cell>
        </row>
        <row r="35980">
          <cell r="A35980" t="str">
            <v>LU186452321944886</v>
          </cell>
          <cell r="C35980" t="str">
            <v>LU1864523219</v>
          </cell>
          <cell r="P35980">
            <v>0</v>
          </cell>
        </row>
        <row r="35981">
          <cell r="A35981" t="str">
            <v>LU186452321944887</v>
          </cell>
          <cell r="C35981" t="str">
            <v>LU1864523219</v>
          </cell>
          <cell r="P35981">
            <v>0</v>
          </cell>
        </row>
        <row r="35982">
          <cell r="A35982" t="str">
            <v>LU186452321944889</v>
          </cell>
          <cell r="C35982" t="str">
            <v>LU1864523219</v>
          </cell>
          <cell r="P35982">
            <v>0</v>
          </cell>
        </row>
        <row r="35983">
          <cell r="A35983" t="str">
            <v>LU186452321944890</v>
          </cell>
          <cell r="C35983" t="str">
            <v>LU1864523219</v>
          </cell>
          <cell r="P35983">
            <v>0</v>
          </cell>
        </row>
        <row r="35984">
          <cell r="A35984" t="str">
            <v>LU186452321944893</v>
          </cell>
          <cell r="C35984" t="str">
            <v>LU1864523219</v>
          </cell>
          <cell r="P35984">
            <v>0</v>
          </cell>
        </row>
        <row r="35985">
          <cell r="A35985" t="str">
            <v>LU186452321944894</v>
          </cell>
          <cell r="C35985" t="str">
            <v>LU1864523219</v>
          </cell>
          <cell r="P35985">
            <v>0</v>
          </cell>
        </row>
        <row r="35986">
          <cell r="A35986" t="str">
            <v>LU186452321944895</v>
          </cell>
          <cell r="C35986" t="str">
            <v>LU1864523219</v>
          </cell>
          <cell r="P35986">
            <v>0</v>
          </cell>
        </row>
        <row r="35987">
          <cell r="A35987" t="str">
            <v>LU186452321944896</v>
          </cell>
          <cell r="C35987" t="str">
            <v>LU1864523219</v>
          </cell>
          <cell r="P35987">
            <v>0</v>
          </cell>
        </row>
        <row r="35988">
          <cell r="A35988" t="str">
            <v>LU186452321944897</v>
          </cell>
          <cell r="C35988" t="str">
            <v>LU1864523219</v>
          </cell>
          <cell r="P35988">
            <v>0</v>
          </cell>
        </row>
        <row r="35989">
          <cell r="A35989" t="str">
            <v>LU186452321944900</v>
          </cell>
          <cell r="C35989" t="str">
            <v>LU1864523219</v>
          </cell>
          <cell r="P35989">
            <v>0</v>
          </cell>
        </row>
        <row r="35990">
          <cell r="A35990" t="str">
            <v>LU186452321944901</v>
          </cell>
          <cell r="C35990" t="str">
            <v>LU1864523219</v>
          </cell>
          <cell r="P35990">
            <v>0</v>
          </cell>
        </row>
        <row r="35991">
          <cell r="A35991" t="str">
            <v>LU186452321944902</v>
          </cell>
          <cell r="C35991" t="str">
            <v>LU1864523219</v>
          </cell>
          <cell r="P35991">
            <v>0</v>
          </cell>
        </row>
        <row r="35992">
          <cell r="A35992" t="str">
            <v>LU186452321944903</v>
          </cell>
          <cell r="C35992" t="str">
            <v>LU1864523219</v>
          </cell>
          <cell r="P35992">
            <v>0</v>
          </cell>
        </row>
        <row r="35993">
          <cell r="A35993" t="str">
            <v>LU186452321944904</v>
          </cell>
          <cell r="C35993" t="str">
            <v>LU1864523219</v>
          </cell>
          <cell r="P35993">
            <v>0</v>
          </cell>
        </row>
        <row r="35994">
          <cell r="A35994" t="str">
            <v>LU186452321944907</v>
          </cell>
          <cell r="C35994" t="str">
            <v>LU1864523219</v>
          </cell>
          <cell r="P35994">
            <v>0</v>
          </cell>
        </row>
        <row r="35995">
          <cell r="A35995" t="str">
            <v>LU186452321944908</v>
          </cell>
          <cell r="C35995" t="str">
            <v>LU1864523219</v>
          </cell>
          <cell r="P35995">
            <v>0</v>
          </cell>
        </row>
        <row r="35996">
          <cell r="A35996" t="str">
            <v>LU186452321944909</v>
          </cell>
          <cell r="C35996" t="str">
            <v>LU1864523219</v>
          </cell>
          <cell r="P35996">
            <v>0</v>
          </cell>
        </row>
        <row r="35997">
          <cell r="A35997" t="str">
            <v>LU186452321944910</v>
          </cell>
          <cell r="C35997" t="str">
            <v>LU1864523219</v>
          </cell>
          <cell r="P35997">
            <v>0</v>
          </cell>
        </row>
        <row r="35998">
          <cell r="A35998" t="str">
            <v>LU186452321944911</v>
          </cell>
          <cell r="C35998" t="str">
            <v>LU1864523219</v>
          </cell>
          <cell r="P35998">
            <v>0</v>
          </cell>
        </row>
        <row r="35999">
          <cell r="A35999" t="str">
            <v>LU186452321944914</v>
          </cell>
          <cell r="C35999" t="str">
            <v>LU1864523219</v>
          </cell>
          <cell r="P35999">
            <v>0</v>
          </cell>
        </row>
        <row r="36000">
          <cell r="A36000" t="str">
            <v>LU186452321944915</v>
          </cell>
          <cell r="C36000" t="str">
            <v>LU1864523219</v>
          </cell>
          <cell r="P36000">
            <v>0</v>
          </cell>
        </row>
        <row r="36001">
          <cell r="A36001" t="str">
            <v>LU186452321944916</v>
          </cell>
          <cell r="C36001" t="str">
            <v>LU1864523219</v>
          </cell>
          <cell r="P36001">
            <v>0</v>
          </cell>
        </row>
        <row r="36002">
          <cell r="A36002" t="str">
            <v>LU186452321944917</v>
          </cell>
          <cell r="C36002" t="str">
            <v>LU1864523219</v>
          </cell>
          <cell r="P36002">
            <v>0</v>
          </cell>
        </row>
        <row r="36003">
          <cell r="A36003" t="str">
            <v>LU186452321944918</v>
          </cell>
          <cell r="C36003" t="str">
            <v>LU1864523219</v>
          </cell>
          <cell r="P36003">
            <v>0</v>
          </cell>
        </row>
        <row r="36004">
          <cell r="A36004" t="str">
            <v>LU186452321944922</v>
          </cell>
          <cell r="C36004" t="str">
            <v>LU1864523219</v>
          </cell>
          <cell r="P36004">
            <v>0</v>
          </cell>
        </row>
        <row r="36005">
          <cell r="A36005" t="str">
            <v>LU186452321944923</v>
          </cell>
          <cell r="C36005" t="str">
            <v>LU1864523219</v>
          </cell>
          <cell r="P36005">
            <v>0</v>
          </cell>
        </row>
        <row r="36006">
          <cell r="A36006" t="str">
            <v>LU186452321944924</v>
          </cell>
          <cell r="C36006" t="str">
            <v>LU1864523219</v>
          </cell>
          <cell r="P36006">
            <v>0</v>
          </cell>
        </row>
        <row r="36007">
          <cell r="A36007" t="str">
            <v>LU186452321944925</v>
          </cell>
          <cell r="C36007" t="str">
            <v>LU1864523219</v>
          </cell>
          <cell r="P36007">
            <v>0</v>
          </cell>
        </row>
        <row r="36008">
          <cell r="A36008" t="str">
            <v>LU111870772544565</v>
          </cell>
          <cell r="C36008" t="str">
            <v>LU1118707725</v>
          </cell>
          <cell r="P36008">
            <v>0</v>
          </cell>
        </row>
        <row r="36009">
          <cell r="A36009" t="str">
            <v>LU111870772544566</v>
          </cell>
          <cell r="C36009" t="str">
            <v>LU1118707725</v>
          </cell>
          <cell r="P36009">
            <v>0</v>
          </cell>
        </row>
        <row r="36010">
          <cell r="A36010" t="str">
            <v>LU111870772544567</v>
          </cell>
          <cell r="C36010" t="str">
            <v>LU1118707725</v>
          </cell>
          <cell r="P36010">
            <v>0</v>
          </cell>
        </row>
        <row r="36011">
          <cell r="A36011" t="str">
            <v>LU111870772544568</v>
          </cell>
          <cell r="C36011" t="str">
            <v>LU1118707725</v>
          </cell>
          <cell r="P36011">
            <v>0</v>
          </cell>
        </row>
        <row r="36012">
          <cell r="A36012" t="str">
            <v>LU111870772544572</v>
          </cell>
          <cell r="C36012" t="str">
            <v>LU1118707725</v>
          </cell>
          <cell r="P36012">
            <v>0</v>
          </cell>
        </row>
        <row r="36013">
          <cell r="A36013" t="str">
            <v>LU111870772544573</v>
          </cell>
          <cell r="C36013" t="str">
            <v>LU1118707725</v>
          </cell>
          <cell r="P36013">
            <v>0</v>
          </cell>
        </row>
        <row r="36014">
          <cell r="A36014" t="str">
            <v>LU111870772544574</v>
          </cell>
          <cell r="C36014" t="str">
            <v>LU1118707725</v>
          </cell>
          <cell r="P36014">
            <v>0</v>
          </cell>
        </row>
        <row r="36015">
          <cell r="A36015" t="str">
            <v>LU111870772544575</v>
          </cell>
          <cell r="C36015" t="str">
            <v>LU1118707725</v>
          </cell>
          <cell r="P36015">
            <v>0</v>
          </cell>
        </row>
        <row r="36016">
          <cell r="A36016" t="str">
            <v>LU111870772544578</v>
          </cell>
          <cell r="C36016" t="str">
            <v>LU1118707725</v>
          </cell>
          <cell r="P36016">
            <v>0</v>
          </cell>
        </row>
        <row r="36017">
          <cell r="A36017" t="str">
            <v>LU111870772544579</v>
          </cell>
          <cell r="C36017" t="str">
            <v>LU1118707725</v>
          </cell>
          <cell r="P36017">
            <v>0</v>
          </cell>
        </row>
        <row r="36018">
          <cell r="A36018" t="str">
            <v>LU111870772544580</v>
          </cell>
          <cell r="C36018" t="str">
            <v>LU1118707725</v>
          </cell>
          <cell r="P36018">
            <v>0</v>
          </cell>
        </row>
        <row r="36019">
          <cell r="A36019" t="str">
            <v>LU111870772544581</v>
          </cell>
          <cell r="C36019" t="str">
            <v>LU1118707725</v>
          </cell>
          <cell r="P36019">
            <v>0</v>
          </cell>
        </row>
        <row r="36020">
          <cell r="A36020" t="str">
            <v>LU111870772544582</v>
          </cell>
          <cell r="C36020" t="str">
            <v>LU1118707725</v>
          </cell>
          <cell r="P36020">
            <v>0</v>
          </cell>
        </row>
        <row r="36021">
          <cell r="A36021" t="str">
            <v>LU111870772544585</v>
          </cell>
          <cell r="C36021" t="str">
            <v>LU1118707725</v>
          </cell>
          <cell r="P36021">
            <v>0</v>
          </cell>
        </row>
        <row r="36022">
          <cell r="A36022" t="str">
            <v>LU111870772544586</v>
          </cell>
          <cell r="C36022" t="str">
            <v>LU1118707725</v>
          </cell>
          <cell r="P36022">
            <v>0</v>
          </cell>
        </row>
        <row r="36023">
          <cell r="A36023" t="str">
            <v>LU111870772544587</v>
          </cell>
          <cell r="C36023" t="str">
            <v>LU1118707725</v>
          </cell>
          <cell r="P36023">
            <v>0</v>
          </cell>
        </row>
        <row r="36024">
          <cell r="A36024" t="str">
            <v>LU111870772544588</v>
          </cell>
          <cell r="C36024" t="str">
            <v>LU1118707725</v>
          </cell>
          <cell r="P36024">
            <v>0</v>
          </cell>
        </row>
        <row r="36025">
          <cell r="A36025" t="str">
            <v>LU111870772544589</v>
          </cell>
          <cell r="C36025" t="str">
            <v>LU1118707725</v>
          </cell>
          <cell r="P36025">
            <v>0</v>
          </cell>
        </row>
        <row r="36026">
          <cell r="A36026" t="str">
            <v>LU111870772544592</v>
          </cell>
          <cell r="C36026" t="str">
            <v>LU1118707725</v>
          </cell>
          <cell r="P36026">
            <v>0</v>
          </cell>
        </row>
        <row r="36027">
          <cell r="A36027" t="str">
            <v>LU111870772544593</v>
          </cell>
          <cell r="C36027" t="str">
            <v>LU1118707725</v>
          </cell>
          <cell r="P36027">
            <v>0</v>
          </cell>
        </row>
        <row r="36028">
          <cell r="A36028" t="str">
            <v>LU111870772544594</v>
          </cell>
          <cell r="C36028" t="str">
            <v>LU1118707725</v>
          </cell>
          <cell r="P36028">
            <v>0</v>
          </cell>
        </row>
        <row r="36029">
          <cell r="A36029" t="str">
            <v>LU111870772544595</v>
          </cell>
          <cell r="C36029" t="str">
            <v>LU1118707725</v>
          </cell>
          <cell r="P36029">
            <v>0</v>
          </cell>
        </row>
        <row r="36030">
          <cell r="A36030" t="str">
            <v>LU111870772544596</v>
          </cell>
          <cell r="C36030" t="str">
            <v>LU1118707725</v>
          </cell>
          <cell r="P36030">
            <v>0</v>
          </cell>
        </row>
        <row r="36031">
          <cell r="A36031" t="str">
            <v>LU111870772544599</v>
          </cell>
          <cell r="C36031" t="str">
            <v>LU1118707725</v>
          </cell>
          <cell r="P36031">
            <v>0</v>
          </cell>
        </row>
        <row r="36032">
          <cell r="A36032" t="str">
            <v>LU111870772544600</v>
          </cell>
          <cell r="C36032" t="str">
            <v>LU1118707725</v>
          </cell>
          <cell r="P36032">
            <v>0</v>
          </cell>
        </row>
        <row r="36033">
          <cell r="A36033" t="str">
            <v>LU111870772544601</v>
          </cell>
          <cell r="C36033" t="str">
            <v>LU1118707725</v>
          </cell>
          <cell r="P36033">
            <v>0</v>
          </cell>
        </row>
        <row r="36034">
          <cell r="A36034" t="str">
            <v>LU111870772544602</v>
          </cell>
          <cell r="C36034" t="str">
            <v>LU1118707725</v>
          </cell>
          <cell r="P36034">
            <v>0</v>
          </cell>
        </row>
        <row r="36035">
          <cell r="A36035" t="str">
            <v>LU111870772544606</v>
          </cell>
          <cell r="C36035" t="str">
            <v>LU1118707725</v>
          </cell>
          <cell r="P36035">
            <v>0</v>
          </cell>
        </row>
        <row r="36036">
          <cell r="A36036" t="str">
            <v>LU111870772544607</v>
          </cell>
          <cell r="C36036" t="str">
            <v>LU1118707725</v>
          </cell>
          <cell r="P36036">
            <v>0</v>
          </cell>
        </row>
        <row r="36037">
          <cell r="A36037" t="str">
            <v>LU111870772544608</v>
          </cell>
          <cell r="C36037" t="str">
            <v>LU1118707725</v>
          </cell>
          <cell r="P36037">
            <v>0</v>
          </cell>
        </row>
        <row r="36038">
          <cell r="A36038" t="str">
            <v>LU111870772544609</v>
          </cell>
          <cell r="C36038" t="str">
            <v>LU1118707725</v>
          </cell>
          <cell r="P36038">
            <v>0</v>
          </cell>
        </row>
        <row r="36039">
          <cell r="A36039" t="str">
            <v>LU111870772544610</v>
          </cell>
          <cell r="C36039" t="str">
            <v>LU1118707725</v>
          </cell>
          <cell r="P36039">
            <v>0</v>
          </cell>
        </row>
        <row r="36040">
          <cell r="A36040" t="str">
            <v>LU111870772544613</v>
          </cell>
          <cell r="C36040" t="str">
            <v>LU1118707725</v>
          </cell>
          <cell r="P36040">
            <v>0</v>
          </cell>
        </row>
        <row r="36041">
          <cell r="A36041" t="str">
            <v>LU111870772544614</v>
          </cell>
          <cell r="C36041" t="str">
            <v>LU1118707725</v>
          </cell>
          <cell r="P36041">
            <v>0</v>
          </cell>
        </row>
        <row r="36042">
          <cell r="A36042" t="str">
            <v>LU111870772544616</v>
          </cell>
          <cell r="C36042" t="str">
            <v>LU1118707725</v>
          </cell>
          <cell r="P36042">
            <v>0</v>
          </cell>
        </row>
        <row r="36043">
          <cell r="A36043" t="str">
            <v>LU111870772544617</v>
          </cell>
          <cell r="C36043" t="str">
            <v>LU1118707725</v>
          </cell>
          <cell r="P36043">
            <v>0</v>
          </cell>
        </row>
        <row r="36044">
          <cell r="A36044" t="str">
            <v>LU111870772544620</v>
          </cell>
          <cell r="C36044" t="str">
            <v>LU1118707725</v>
          </cell>
          <cell r="P36044">
            <v>0</v>
          </cell>
        </row>
        <row r="36045">
          <cell r="A36045" t="str">
            <v>LU111870772544621</v>
          </cell>
          <cell r="C36045" t="str">
            <v>LU1118707725</v>
          </cell>
          <cell r="P36045">
            <v>0</v>
          </cell>
        </row>
        <row r="36046">
          <cell r="A36046" t="str">
            <v>LU111870772544622</v>
          </cell>
          <cell r="C36046" t="str">
            <v>LU1118707725</v>
          </cell>
          <cell r="P36046">
            <v>0</v>
          </cell>
        </row>
        <row r="36047">
          <cell r="A36047" t="str">
            <v>LU111870772544623</v>
          </cell>
          <cell r="C36047" t="str">
            <v>LU1118707725</v>
          </cell>
          <cell r="P36047">
            <v>0</v>
          </cell>
        </row>
        <row r="36048">
          <cell r="A36048" t="str">
            <v>LU111870772544624</v>
          </cell>
          <cell r="C36048" t="str">
            <v>LU1118707725</v>
          </cell>
          <cell r="P36048">
            <v>0</v>
          </cell>
        </row>
        <row r="36049">
          <cell r="A36049" t="str">
            <v>LU111870772544627</v>
          </cell>
          <cell r="C36049" t="str">
            <v>LU1118707725</v>
          </cell>
          <cell r="P36049">
            <v>0</v>
          </cell>
        </row>
        <row r="36050">
          <cell r="A36050" t="str">
            <v>LU111870772544628</v>
          </cell>
          <cell r="C36050" t="str">
            <v>LU1118707725</v>
          </cell>
          <cell r="P36050">
            <v>0</v>
          </cell>
        </row>
        <row r="36051">
          <cell r="A36051" t="str">
            <v>LU111870772544629</v>
          </cell>
          <cell r="C36051" t="str">
            <v>LU1118707725</v>
          </cell>
          <cell r="P36051">
            <v>0</v>
          </cell>
        </row>
        <row r="36052">
          <cell r="A36052" t="str">
            <v>LU111870772544630</v>
          </cell>
          <cell r="C36052" t="str">
            <v>LU1118707725</v>
          </cell>
          <cell r="P36052">
            <v>0</v>
          </cell>
        </row>
        <row r="36053">
          <cell r="A36053" t="str">
            <v>LU111870772544631</v>
          </cell>
          <cell r="C36053" t="str">
            <v>LU1118707725</v>
          </cell>
          <cell r="P36053">
            <v>0</v>
          </cell>
        </row>
        <row r="36054">
          <cell r="A36054" t="str">
            <v>LU111870772544634</v>
          </cell>
          <cell r="C36054" t="str">
            <v>LU1118707725</v>
          </cell>
          <cell r="P36054">
            <v>0</v>
          </cell>
        </row>
        <row r="36055">
          <cell r="A36055" t="str">
            <v>LU111870772544635</v>
          </cell>
          <cell r="C36055" t="str">
            <v>LU1118707725</v>
          </cell>
          <cell r="P36055">
            <v>0</v>
          </cell>
        </row>
        <row r="36056">
          <cell r="A36056" t="str">
            <v>LU111870772544636</v>
          </cell>
          <cell r="C36056" t="str">
            <v>LU1118707725</v>
          </cell>
          <cell r="P36056">
            <v>0</v>
          </cell>
        </row>
        <row r="36057">
          <cell r="A36057" t="str">
            <v>LU111870772544637</v>
          </cell>
          <cell r="C36057" t="str">
            <v>LU1118707725</v>
          </cell>
          <cell r="P36057">
            <v>0</v>
          </cell>
        </row>
        <row r="36058">
          <cell r="A36058" t="str">
            <v>LU111870772544638</v>
          </cell>
          <cell r="C36058" t="str">
            <v>LU1118707725</v>
          </cell>
          <cell r="P36058">
            <v>0</v>
          </cell>
        </row>
        <row r="36059">
          <cell r="A36059" t="str">
            <v>LU111870772544642</v>
          </cell>
          <cell r="C36059" t="str">
            <v>LU1118707725</v>
          </cell>
          <cell r="P36059">
            <v>0</v>
          </cell>
        </row>
        <row r="36060">
          <cell r="A36060" t="str">
            <v>LU111870772544643</v>
          </cell>
          <cell r="C36060" t="str">
            <v>LU1118707725</v>
          </cell>
          <cell r="P36060">
            <v>0</v>
          </cell>
        </row>
        <row r="36061">
          <cell r="A36061" t="str">
            <v>LU111870772544644</v>
          </cell>
          <cell r="C36061" t="str">
            <v>LU1118707725</v>
          </cell>
          <cell r="P36061">
            <v>0</v>
          </cell>
        </row>
        <row r="36062">
          <cell r="A36062" t="str">
            <v>LU111870772544645</v>
          </cell>
          <cell r="C36062" t="str">
            <v>LU1118707725</v>
          </cell>
          <cell r="P36062">
            <v>0</v>
          </cell>
        </row>
        <row r="36063">
          <cell r="A36063" t="str">
            <v>LU111870772544648</v>
          </cell>
          <cell r="C36063" t="str">
            <v>LU1118707725</v>
          </cell>
          <cell r="P36063">
            <v>0</v>
          </cell>
        </row>
        <row r="36064">
          <cell r="A36064" t="str">
            <v>LU111870772544649</v>
          </cell>
          <cell r="C36064" t="str">
            <v>LU1118707725</v>
          </cell>
          <cell r="P36064">
            <v>0</v>
          </cell>
        </row>
        <row r="36065">
          <cell r="A36065" t="str">
            <v>LU111870772544650</v>
          </cell>
          <cell r="C36065" t="str">
            <v>LU1118707725</v>
          </cell>
          <cell r="P36065">
            <v>0</v>
          </cell>
        </row>
        <row r="36066">
          <cell r="A36066" t="str">
            <v>LU111870772544651</v>
          </cell>
          <cell r="C36066" t="str">
            <v>LU1118707725</v>
          </cell>
          <cell r="P36066">
            <v>0</v>
          </cell>
        </row>
        <row r="36067">
          <cell r="A36067" t="str">
            <v>LU111870772544652</v>
          </cell>
          <cell r="C36067" t="str">
            <v>LU1118707725</v>
          </cell>
          <cell r="P36067">
            <v>0</v>
          </cell>
        </row>
        <row r="36068">
          <cell r="A36068" t="str">
            <v>LU111870772544655</v>
          </cell>
          <cell r="C36068" t="str">
            <v>LU1118707725</v>
          </cell>
          <cell r="P36068">
            <v>0</v>
          </cell>
        </row>
        <row r="36069">
          <cell r="A36069" t="str">
            <v>LU111870772544656</v>
          </cell>
          <cell r="C36069" t="str">
            <v>LU1118707725</v>
          </cell>
          <cell r="P36069">
            <v>0</v>
          </cell>
        </row>
        <row r="36070">
          <cell r="A36070" t="str">
            <v>LU111870772544657</v>
          </cell>
          <cell r="C36070" t="str">
            <v>LU1118707725</v>
          </cell>
          <cell r="P36070">
            <v>0</v>
          </cell>
        </row>
        <row r="36071">
          <cell r="A36071" t="str">
            <v>LU111870772544658</v>
          </cell>
          <cell r="C36071" t="str">
            <v>LU1118707725</v>
          </cell>
          <cell r="P36071">
            <v>0</v>
          </cell>
        </row>
        <row r="36072">
          <cell r="A36072" t="str">
            <v>LU111870772544659</v>
          </cell>
          <cell r="C36072" t="str">
            <v>LU1118707725</v>
          </cell>
          <cell r="P36072">
            <v>0</v>
          </cell>
        </row>
        <row r="36073">
          <cell r="A36073" t="str">
            <v>LU111870772544662</v>
          </cell>
          <cell r="C36073" t="str">
            <v>LU1118707725</v>
          </cell>
          <cell r="P36073">
            <v>0</v>
          </cell>
        </row>
        <row r="36074">
          <cell r="A36074" t="str">
            <v>LU111870772544663</v>
          </cell>
          <cell r="C36074" t="str">
            <v>LU1118707725</v>
          </cell>
          <cell r="P36074">
            <v>0</v>
          </cell>
        </row>
        <row r="36075">
          <cell r="A36075" t="str">
            <v>LU111870772544664</v>
          </cell>
          <cell r="C36075" t="str">
            <v>LU1118707725</v>
          </cell>
          <cell r="P36075">
            <v>0</v>
          </cell>
        </row>
        <row r="36076">
          <cell r="A36076" t="str">
            <v>LU111870772544665</v>
          </cell>
          <cell r="C36076" t="str">
            <v>LU1118707725</v>
          </cell>
          <cell r="P36076">
            <v>0</v>
          </cell>
        </row>
        <row r="36077">
          <cell r="A36077" t="str">
            <v>LU111870772544670</v>
          </cell>
          <cell r="C36077" t="str">
            <v>LU1118707725</v>
          </cell>
          <cell r="P36077">
            <v>0</v>
          </cell>
        </row>
        <row r="36078">
          <cell r="A36078" t="str">
            <v>LU111870772544671</v>
          </cell>
          <cell r="C36078" t="str">
            <v>LU1118707725</v>
          </cell>
          <cell r="P36078">
            <v>0</v>
          </cell>
        </row>
        <row r="36079">
          <cell r="A36079" t="str">
            <v>LU111870772544672</v>
          </cell>
          <cell r="C36079" t="str">
            <v>LU1118707725</v>
          </cell>
          <cell r="P36079">
            <v>0</v>
          </cell>
        </row>
        <row r="36080">
          <cell r="A36080" t="str">
            <v>LU111870772544673</v>
          </cell>
          <cell r="C36080" t="str">
            <v>LU1118707725</v>
          </cell>
          <cell r="P36080">
            <v>0</v>
          </cell>
        </row>
        <row r="36081">
          <cell r="A36081" t="str">
            <v>LU111870772544676</v>
          </cell>
          <cell r="C36081" t="str">
            <v>LU1118707725</v>
          </cell>
          <cell r="P36081">
            <v>0</v>
          </cell>
        </row>
        <row r="36082">
          <cell r="A36082" t="str">
            <v>LU111870772544677</v>
          </cell>
          <cell r="C36082" t="str">
            <v>LU1118707725</v>
          </cell>
          <cell r="P36082">
            <v>0</v>
          </cell>
        </row>
        <row r="36083">
          <cell r="A36083" t="str">
            <v>LU111870772544678</v>
          </cell>
          <cell r="C36083" t="str">
            <v>LU1118707725</v>
          </cell>
          <cell r="P36083">
            <v>0</v>
          </cell>
        </row>
        <row r="36084">
          <cell r="A36084" t="str">
            <v>LU111870772544679</v>
          </cell>
          <cell r="C36084" t="str">
            <v>LU1118707725</v>
          </cell>
          <cell r="P36084">
            <v>0</v>
          </cell>
        </row>
        <row r="36085">
          <cell r="A36085" t="str">
            <v>LU111870772544683</v>
          </cell>
          <cell r="C36085" t="str">
            <v>LU1118707725</v>
          </cell>
          <cell r="P36085">
            <v>0</v>
          </cell>
        </row>
        <row r="36086">
          <cell r="A36086" t="str">
            <v>LU111870772544687</v>
          </cell>
          <cell r="C36086" t="str">
            <v>LU1118707725</v>
          </cell>
          <cell r="P36086">
            <v>0</v>
          </cell>
        </row>
        <row r="36087">
          <cell r="A36087" t="str">
            <v>LU111870772544691</v>
          </cell>
          <cell r="C36087" t="str">
            <v>LU1118707725</v>
          </cell>
          <cell r="P36087">
            <v>0</v>
          </cell>
        </row>
        <row r="36088">
          <cell r="A36088" t="str">
            <v>LU111870772544692</v>
          </cell>
          <cell r="C36088" t="str">
            <v>LU1118707725</v>
          </cell>
          <cell r="P36088">
            <v>0</v>
          </cell>
        </row>
        <row r="36089">
          <cell r="A36089" t="str">
            <v>LU111870772544693</v>
          </cell>
          <cell r="C36089" t="str">
            <v>LU1118707725</v>
          </cell>
          <cell r="P36089">
            <v>0</v>
          </cell>
        </row>
        <row r="36090">
          <cell r="A36090" t="str">
            <v>LU111870772544694</v>
          </cell>
          <cell r="C36090" t="str">
            <v>LU1118707725</v>
          </cell>
          <cell r="P36090">
            <v>0</v>
          </cell>
        </row>
        <row r="36091">
          <cell r="A36091" t="str">
            <v>LU111870772544697</v>
          </cell>
          <cell r="C36091" t="str">
            <v>LU1118707725</v>
          </cell>
          <cell r="P36091">
            <v>0</v>
          </cell>
        </row>
        <row r="36092">
          <cell r="A36092" t="str">
            <v>LU111870772544698</v>
          </cell>
          <cell r="C36092" t="str">
            <v>LU1118707725</v>
          </cell>
          <cell r="P36092">
            <v>0</v>
          </cell>
        </row>
        <row r="36093">
          <cell r="A36093" t="str">
            <v>LU111870772544699</v>
          </cell>
          <cell r="C36093" t="str">
            <v>LU1118707725</v>
          </cell>
          <cell r="P36093">
            <v>0</v>
          </cell>
        </row>
        <row r="36094">
          <cell r="A36094" t="str">
            <v>LU111870772544700</v>
          </cell>
          <cell r="C36094" t="str">
            <v>LU1118707725</v>
          </cell>
          <cell r="P36094">
            <v>0</v>
          </cell>
        </row>
        <row r="36095">
          <cell r="A36095" t="str">
            <v>LU111870772544701</v>
          </cell>
          <cell r="C36095" t="str">
            <v>LU1118707725</v>
          </cell>
          <cell r="P36095">
            <v>0</v>
          </cell>
        </row>
        <row r="36096">
          <cell r="A36096" t="str">
            <v>LU111870772544704</v>
          </cell>
          <cell r="C36096" t="str">
            <v>LU1118707725</v>
          </cell>
          <cell r="P36096">
            <v>0</v>
          </cell>
        </row>
        <row r="36097">
          <cell r="A36097" t="str">
            <v>LU111870772544705</v>
          </cell>
          <cell r="C36097" t="str">
            <v>LU1118707725</v>
          </cell>
          <cell r="P36097">
            <v>0</v>
          </cell>
        </row>
        <row r="36098">
          <cell r="A36098" t="str">
            <v>LU111870772544706</v>
          </cell>
          <cell r="C36098" t="str">
            <v>LU1118707725</v>
          </cell>
          <cell r="P36098">
            <v>0</v>
          </cell>
        </row>
        <row r="36099">
          <cell r="A36099" t="str">
            <v>LU111870772544708</v>
          </cell>
          <cell r="C36099" t="str">
            <v>LU1118707725</v>
          </cell>
          <cell r="P36099">
            <v>0</v>
          </cell>
        </row>
        <row r="36100">
          <cell r="A36100" t="str">
            <v>LU111870772544711</v>
          </cell>
          <cell r="C36100" t="str">
            <v>LU1118707725</v>
          </cell>
          <cell r="P36100">
            <v>0</v>
          </cell>
        </row>
        <row r="36101">
          <cell r="A36101" t="str">
            <v>LU111870772544712</v>
          </cell>
          <cell r="C36101" t="str">
            <v>LU1118707725</v>
          </cell>
          <cell r="P36101">
            <v>0</v>
          </cell>
        </row>
        <row r="36102">
          <cell r="A36102" t="str">
            <v>LU111870772544713</v>
          </cell>
          <cell r="C36102" t="str">
            <v>LU1118707725</v>
          </cell>
          <cell r="P36102">
            <v>0</v>
          </cell>
        </row>
        <row r="36103">
          <cell r="A36103" t="str">
            <v>LU111870772544714</v>
          </cell>
          <cell r="C36103" t="str">
            <v>LU1118707725</v>
          </cell>
          <cell r="P36103">
            <v>0</v>
          </cell>
        </row>
        <row r="36104">
          <cell r="A36104" t="str">
            <v>LU111870772544715</v>
          </cell>
          <cell r="C36104" t="str">
            <v>LU1118707725</v>
          </cell>
          <cell r="P36104">
            <v>0</v>
          </cell>
        </row>
        <row r="36105">
          <cell r="A36105" t="str">
            <v>LU111870772544719</v>
          </cell>
          <cell r="C36105" t="str">
            <v>LU1118707725</v>
          </cell>
          <cell r="P36105">
            <v>0</v>
          </cell>
        </row>
        <row r="36106">
          <cell r="A36106" t="str">
            <v>LU111870772544720</v>
          </cell>
          <cell r="C36106" t="str">
            <v>LU1118707725</v>
          </cell>
          <cell r="P36106">
            <v>0</v>
          </cell>
        </row>
        <row r="36107">
          <cell r="A36107" t="str">
            <v>LU111870772544721</v>
          </cell>
          <cell r="C36107" t="str">
            <v>LU1118707725</v>
          </cell>
          <cell r="P36107">
            <v>0</v>
          </cell>
        </row>
        <row r="36108">
          <cell r="A36108" t="str">
            <v>LU111870772544722</v>
          </cell>
          <cell r="C36108" t="str">
            <v>LU1118707725</v>
          </cell>
          <cell r="P36108">
            <v>0</v>
          </cell>
        </row>
        <row r="36109">
          <cell r="A36109" t="str">
            <v>LU111870772544725</v>
          </cell>
          <cell r="C36109" t="str">
            <v>LU1118707725</v>
          </cell>
          <cell r="P36109">
            <v>0</v>
          </cell>
        </row>
        <row r="36110">
          <cell r="A36110" t="str">
            <v>LU111870772544726</v>
          </cell>
          <cell r="C36110" t="str">
            <v>LU1118707725</v>
          </cell>
          <cell r="P36110">
            <v>0</v>
          </cell>
        </row>
        <row r="36111">
          <cell r="A36111" t="str">
            <v>LU111870772544727</v>
          </cell>
          <cell r="C36111" t="str">
            <v>LU1118707725</v>
          </cell>
          <cell r="P36111">
            <v>0</v>
          </cell>
        </row>
        <row r="36112">
          <cell r="A36112" t="str">
            <v>LU111870772544728</v>
          </cell>
          <cell r="C36112" t="str">
            <v>LU1118707725</v>
          </cell>
          <cell r="P36112">
            <v>0</v>
          </cell>
        </row>
        <row r="36113">
          <cell r="A36113" t="str">
            <v>LU111870772544729</v>
          </cell>
          <cell r="C36113" t="str">
            <v>LU1118707725</v>
          </cell>
          <cell r="P36113">
            <v>0</v>
          </cell>
        </row>
        <row r="36114">
          <cell r="A36114" t="str">
            <v>LU111870772544732</v>
          </cell>
          <cell r="C36114" t="str">
            <v>LU1118707725</v>
          </cell>
          <cell r="P36114">
            <v>0</v>
          </cell>
        </row>
        <row r="36115">
          <cell r="A36115" t="str">
            <v>LU111870772544733</v>
          </cell>
          <cell r="C36115" t="str">
            <v>LU1118707725</v>
          </cell>
          <cell r="P36115">
            <v>0</v>
          </cell>
        </row>
        <row r="36116">
          <cell r="A36116" t="str">
            <v>LU111870772544734</v>
          </cell>
          <cell r="C36116" t="str">
            <v>LU1118707725</v>
          </cell>
          <cell r="P36116">
            <v>0</v>
          </cell>
        </row>
        <row r="36117">
          <cell r="A36117" t="str">
            <v>LU111870772544736</v>
          </cell>
          <cell r="C36117" t="str">
            <v>LU1118707725</v>
          </cell>
          <cell r="P36117">
            <v>0</v>
          </cell>
        </row>
        <row r="36118">
          <cell r="A36118" t="str">
            <v>LU111870772544739</v>
          </cell>
          <cell r="C36118" t="str">
            <v>LU1118707725</v>
          </cell>
          <cell r="P36118">
            <v>0</v>
          </cell>
        </row>
        <row r="36119">
          <cell r="A36119" t="str">
            <v>LU111870772544740</v>
          </cell>
          <cell r="C36119" t="str">
            <v>LU1118707725</v>
          </cell>
          <cell r="P36119">
            <v>0</v>
          </cell>
        </row>
        <row r="36120">
          <cell r="A36120" t="str">
            <v>LU111870772544741</v>
          </cell>
          <cell r="C36120" t="str">
            <v>LU1118707725</v>
          </cell>
          <cell r="P36120">
            <v>0</v>
          </cell>
        </row>
        <row r="36121">
          <cell r="A36121" t="str">
            <v>LU111870772544742</v>
          </cell>
          <cell r="C36121" t="str">
            <v>LU1118707725</v>
          </cell>
          <cell r="P36121">
            <v>0</v>
          </cell>
        </row>
        <row r="36122">
          <cell r="A36122" t="str">
            <v>LU111870772544743</v>
          </cell>
          <cell r="C36122" t="str">
            <v>LU1118707725</v>
          </cell>
          <cell r="P36122">
            <v>0</v>
          </cell>
        </row>
        <row r="36123">
          <cell r="A36123" t="str">
            <v>LU111870772544746</v>
          </cell>
          <cell r="C36123" t="str">
            <v>LU1118707725</v>
          </cell>
          <cell r="P36123">
            <v>0</v>
          </cell>
        </row>
        <row r="36124">
          <cell r="A36124" t="str">
            <v>LU111870772544747</v>
          </cell>
          <cell r="C36124" t="str">
            <v>LU1118707725</v>
          </cell>
          <cell r="P36124">
            <v>0</v>
          </cell>
        </row>
        <row r="36125">
          <cell r="A36125" t="str">
            <v>LU111870772544748</v>
          </cell>
          <cell r="C36125" t="str">
            <v>LU1118707725</v>
          </cell>
          <cell r="P36125">
            <v>0</v>
          </cell>
        </row>
        <row r="36126">
          <cell r="A36126" t="str">
            <v>LU111870772544749</v>
          </cell>
          <cell r="C36126" t="str">
            <v>LU1118707725</v>
          </cell>
          <cell r="P36126">
            <v>0</v>
          </cell>
        </row>
        <row r="36127">
          <cell r="A36127" t="str">
            <v>LU111870772544750</v>
          </cell>
          <cell r="C36127" t="str">
            <v>LU1118707725</v>
          </cell>
          <cell r="P36127">
            <v>0</v>
          </cell>
        </row>
        <row r="36128">
          <cell r="A36128" t="str">
            <v>LU111870772544753</v>
          </cell>
          <cell r="C36128" t="str">
            <v>LU1118707725</v>
          </cell>
          <cell r="P36128">
            <v>0</v>
          </cell>
        </row>
        <row r="36129">
          <cell r="A36129" t="str">
            <v>LU111870772544754</v>
          </cell>
          <cell r="C36129" t="str">
            <v>LU1118707725</v>
          </cell>
          <cell r="P36129">
            <v>0</v>
          </cell>
        </row>
        <row r="36130">
          <cell r="A36130" t="str">
            <v>LU111870772544755</v>
          </cell>
          <cell r="C36130" t="str">
            <v>LU1118707725</v>
          </cell>
          <cell r="P36130">
            <v>0</v>
          </cell>
        </row>
        <row r="36131">
          <cell r="A36131" t="str">
            <v>LU111870772544756</v>
          </cell>
          <cell r="C36131" t="str">
            <v>LU1118707725</v>
          </cell>
          <cell r="P36131">
            <v>0</v>
          </cell>
        </row>
        <row r="36132">
          <cell r="A36132" t="str">
            <v>LU111870772544757</v>
          </cell>
          <cell r="C36132" t="str">
            <v>LU1118707725</v>
          </cell>
          <cell r="P36132">
            <v>0</v>
          </cell>
        </row>
        <row r="36133">
          <cell r="A36133" t="str">
            <v>LU111870772544761</v>
          </cell>
          <cell r="C36133" t="str">
            <v>LU1118707725</v>
          </cell>
          <cell r="P36133">
            <v>0</v>
          </cell>
        </row>
        <row r="36134">
          <cell r="A36134" t="str">
            <v>LU111870772544762</v>
          </cell>
          <cell r="C36134" t="str">
            <v>LU1118707725</v>
          </cell>
          <cell r="P36134">
            <v>0</v>
          </cell>
        </row>
        <row r="36135">
          <cell r="A36135" t="str">
            <v>LU111870772544763</v>
          </cell>
          <cell r="C36135" t="str">
            <v>LU1118707725</v>
          </cell>
          <cell r="P36135">
            <v>0</v>
          </cell>
        </row>
        <row r="36136">
          <cell r="A36136" t="str">
            <v>LU111870772544764</v>
          </cell>
          <cell r="C36136" t="str">
            <v>LU1118707725</v>
          </cell>
          <cell r="P36136">
            <v>0</v>
          </cell>
        </row>
        <row r="36137">
          <cell r="A36137" t="str">
            <v>LU111870772544767</v>
          </cell>
          <cell r="C36137" t="str">
            <v>LU1118707725</v>
          </cell>
          <cell r="P36137">
            <v>0</v>
          </cell>
        </row>
        <row r="36138">
          <cell r="A36138" t="str">
            <v>LU111870772544768</v>
          </cell>
          <cell r="C36138" t="str">
            <v>LU1118707725</v>
          </cell>
          <cell r="P36138">
            <v>0</v>
          </cell>
        </row>
        <row r="36139">
          <cell r="A36139" t="str">
            <v>LU111870772544769</v>
          </cell>
          <cell r="C36139" t="str">
            <v>LU1118707725</v>
          </cell>
          <cell r="P36139">
            <v>0</v>
          </cell>
        </row>
        <row r="36140">
          <cell r="A36140" t="str">
            <v>LU111870772544770</v>
          </cell>
          <cell r="C36140" t="str">
            <v>LU1118707725</v>
          </cell>
          <cell r="P36140">
            <v>0</v>
          </cell>
        </row>
        <row r="36141">
          <cell r="A36141" t="str">
            <v>LU111870772544771</v>
          </cell>
          <cell r="C36141" t="str">
            <v>LU1118707725</v>
          </cell>
          <cell r="P36141">
            <v>0</v>
          </cell>
        </row>
        <row r="36142">
          <cell r="A36142" t="str">
            <v>LU111870772544774</v>
          </cell>
          <cell r="C36142" t="str">
            <v>LU1118707725</v>
          </cell>
          <cell r="P36142">
            <v>0</v>
          </cell>
        </row>
        <row r="36143">
          <cell r="A36143" t="str">
            <v>LU111870772544775</v>
          </cell>
          <cell r="C36143" t="str">
            <v>LU1118707725</v>
          </cell>
          <cell r="P36143">
            <v>0</v>
          </cell>
        </row>
        <row r="36144">
          <cell r="A36144" t="str">
            <v>LU111870772544776</v>
          </cell>
          <cell r="C36144" t="str">
            <v>LU1118707725</v>
          </cell>
          <cell r="P36144">
            <v>0</v>
          </cell>
        </row>
        <row r="36145">
          <cell r="A36145" t="str">
            <v>LU111870772544777</v>
          </cell>
          <cell r="C36145" t="str">
            <v>LU1118707725</v>
          </cell>
          <cell r="P36145">
            <v>0</v>
          </cell>
        </row>
        <row r="36146">
          <cell r="A36146" t="str">
            <v>LU111870772544778</v>
          </cell>
          <cell r="C36146" t="str">
            <v>LU1118707725</v>
          </cell>
          <cell r="P36146">
            <v>0</v>
          </cell>
        </row>
        <row r="36147">
          <cell r="A36147" t="str">
            <v>LU111870772544781</v>
          </cell>
          <cell r="C36147" t="str">
            <v>LU1118707725</v>
          </cell>
          <cell r="P36147">
            <v>0</v>
          </cell>
        </row>
        <row r="36148">
          <cell r="A36148" t="str">
            <v>LU111870772544782</v>
          </cell>
          <cell r="C36148" t="str">
            <v>LU1118707725</v>
          </cell>
          <cell r="P36148">
            <v>0</v>
          </cell>
        </row>
        <row r="36149">
          <cell r="A36149" t="str">
            <v>LU111870772544783</v>
          </cell>
          <cell r="C36149" t="str">
            <v>LU1118707725</v>
          </cell>
          <cell r="P36149">
            <v>0</v>
          </cell>
        </row>
        <row r="36150">
          <cell r="A36150" t="str">
            <v>LU111870772544785</v>
          </cell>
          <cell r="C36150" t="str">
            <v>LU1118707725</v>
          </cell>
          <cell r="P36150">
            <v>0</v>
          </cell>
        </row>
        <row r="36151">
          <cell r="A36151" t="str">
            <v>LU111870772544789</v>
          </cell>
          <cell r="C36151" t="str">
            <v>LU1118707725</v>
          </cell>
          <cell r="P36151">
            <v>0</v>
          </cell>
        </row>
        <row r="36152">
          <cell r="A36152" t="str">
            <v>LU111870772544790</v>
          </cell>
          <cell r="C36152" t="str">
            <v>LU1118707725</v>
          </cell>
          <cell r="P36152">
            <v>0</v>
          </cell>
        </row>
        <row r="36153">
          <cell r="A36153" t="str">
            <v>LU111870772544791</v>
          </cell>
          <cell r="C36153" t="str">
            <v>LU1118707725</v>
          </cell>
          <cell r="P36153">
            <v>0</v>
          </cell>
        </row>
        <row r="36154">
          <cell r="A36154" t="str">
            <v>LU111870772544792</v>
          </cell>
          <cell r="C36154" t="str">
            <v>LU1118707725</v>
          </cell>
          <cell r="P36154">
            <v>0</v>
          </cell>
        </row>
        <row r="36155">
          <cell r="A36155" t="str">
            <v>LU111870772544795</v>
          </cell>
          <cell r="C36155" t="str">
            <v>LU1118707725</v>
          </cell>
          <cell r="P36155">
            <v>0</v>
          </cell>
        </row>
        <row r="36156">
          <cell r="A36156" t="str">
            <v>LU111870772544796</v>
          </cell>
          <cell r="C36156" t="str">
            <v>LU1118707725</v>
          </cell>
          <cell r="P36156">
            <v>0</v>
          </cell>
        </row>
        <row r="36157">
          <cell r="A36157" t="str">
            <v>LU111870772544797</v>
          </cell>
          <cell r="C36157" t="str">
            <v>LU1118707725</v>
          </cell>
          <cell r="P36157">
            <v>0</v>
          </cell>
        </row>
        <row r="36158">
          <cell r="A36158" t="str">
            <v>LU111870772544798</v>
          </cell>
          <cell r="C36158" t="str">
            <v>LU1118707725</v>
          </cell>
          <cell r="P36158">
            <v>0</v>
          </cell>
        </row>
        <row r="36159">
          <cell r="A36159" t="str">
            <v>LU111870772544799</v>
          </cell>
          <cell r="C36159" t="str">
            <v>LU1118707725</v>
          </cell>
          <cell r="P36159">
            <v>0</v>
          </cell>
        </row>
        <row r="36160">
          <cell r="A36160" t="str">
            <v>LU111870772544802</v>
          </cell>
          <cell r="C36160" t="str">
            <v>LU1118707725</v>
          </cell>
          <cell r="P36160">
            <v>0</v>
          </cell>
        </row>
        <row r="36161">
          <cell r="A36161" t="str">
            <v>LU111870772544803</v>
          </cell>
          <cell r="C36161" t="str">
            <v>LU1118707725</v>
          </cell>
          <cell r="P36161">
            <v>0</v>
          </cell>
        </row>
        <row r="36162">
          <cell r="A36162" t="str">
            <v>LU111870772544804</v>
          </cell>
          <cell r="C36162" t="str">
            <v>LU1118707725</v>
          </cell>
          <cell r="P36162">
            <v>0</v>
          </cell>
        </row>
        <row r="36163">
          <cell r="A36163" t="str">
            <v>LU111870772544805</v>
          </cell>
          <cell r="C36163" t="str">
            <v>LU1118707725</v>
          </cell>
          <cell r="P36163">
            <v>0</v>
          </cell>
        </row>
        <row r="36164">
          <cell r="A36164" t="str">
            <v>LU111870772544806</v>
          </cell>
          <cell r="C36164" t="str">
            <v>LU1118707725</v>
          </cell>
          <cell r="P36164">
            <v>0</v>
          </cell>
        </row>
        <row r="36165">
          <cell r="A36165" t="str">
            <v>LU111870772544809</v>
          </cell>
          <cell r="C36165" t="str">
            <v>LU1118707725</v>
          </cell>
          <cell r="P36165">
            <v>0</v>
          </cell>
        </row>
        <row r="36166">
          <cell r="A36166" t="str">
            <v>LU111870772544810</v>
          </cell>
          <cell r="C36166" t="str">
            <v>LU1118707725</v>
          </cell>
          <cell r="P36166">
            <v>0</v>
          </cell>
        </row>
        <row r="36167">
          <cell r="A36167" t="str">
            <v>LU111870772544811</v>
          </cell>
          <cell r="C36167" t="str">
            <v>LU1118707725</v>
          </cell>
          <cell r="P36167">
            <v>0</v>
          </cell>
        </row>
        <row r="36168">
          <cell r="A36168" t="str">
            <v>LU111870772544812</v>
          </cell>
          <cell r="C36168" t="str">
            <v>LU1118707725</v>
          </cell>
          <cell r="P36168">
            <v>0</v>
          </cell>
        </row>
        <row r="36169">
          <cell r="A36169" t="str">
            <v>LU111870772544813</v>
          </cell>
          <cell r="C36169" t="str">
            <v>LU1118707725</v>
          </cell>
          <cell r="P36169">
            <v>0</v>
          </cell>
        </row>
        <row r="36170">
          <cell r="A36170" t="str">
            <v>LU111870772544816</v>
          </cell>
          <cell r="C36170" t="str">
            <v>LU1118707725</v>
          </cell>
          <cell r="P36170">
            <v>0</v>
          </cell>
        </row>
        <row r="36171">
          <cell r="A36171" t="str">
            <v>LU111870772544817</v>
          </cell>
          <cell r="C36171" t="str">
            <v>LU1118707725</v>
          </cell>
          <cell r="P36171">
            <v>0</v>
          </cell>
        </row>
        <row r="36172">
          <cell r="A36172" t="str">
            <v>LU111870772544818</v>
          </cell>
          <cell r="C36172" t="str">
            <v>LU1118707725</v>
          </cell>
          <cell r="P36172">
            <v>0</v>
          </cell>
        </row>
        <row r="36173">
          <cell r="A36173" t="str">
            <v>LU111870772544819</v>
          </cell>
          <cell r="C36173" t="str">
            <v>LU1118707725</v>
          </cell>
          <cell r="P36173">
            <v>0</v>
          </cell>
        </row>
        <row r="36174">
          <cell r="A36174" t="str">
            <v>LU111870772544820</v>
          </cell>
          <cell r="C36174" t="str">
            <v>LU1118707725</v>
          </cell>
          <cell r="P36174">
            <v>0</v>
          </cell>
        </row>
        <row r="36175">
          <cell r="A36175" t="str">
            <v>LU111870772544824</v>
          </cell>
          <cell r="C36175" t="str">
            <v>LU1118707725</v>
          </cell>
          <cell r="P36175">
            <v>0</v>
          </cell>
        </row>
        <row r="36176">
          <cell r="A36176" t="str">
            <v>LU111870772544825</v>
          </cell>
          <cell r="C36176" t="str">
            <v>LU1118707725</v>
          </cell>
          <cell r="P36176">
            <v>0</v>
          </cell>
        </row>
        <row r="36177">
          <cell r="A36177" t="str">
            <v>LU111870772544826</v>
          </cell>
          <cell r="C36177" t="str">
            <v>LU1118707725</v>
          </cell>
          <cell r="P36177">
            <v>0</v>
          </cell>
        </row>
        <row r="36178">
          <cell r="A36178" t="str">
            <v>LU111870772544830</v>
          </cell>
          <cell r="C36178" t="str">
            <v>LU1118707725</v>
          </cell>
          <cell r="P36178">
            <v>0</v>
          </cell>
        </row>
        <row r="36179">
          <cell r="A36179" t="str">
            <v>LU111870772544831</v>
          </cell>
          <cell r="C36179" t="str">
            <v>LU1118707725</v>
          </cell>
          <cell r="P36179">
            <v>0</v>
          </cell>
        </row>
        <row r="36180">
          <cell r="A36180" t="str">
            <v>LU111870772544832</v>
          </cell>
          <cell r="C36180" t="str">
            <v>LU1118707725</v>
          </cell>
          <cell r="P36180">
            <v>0</v>
          </cell>
        </row>
        <row r="36181">
          <cell r="A36181" t="str">
            <v>LU111870772544833</v>
          </cell>
          <cell r="C36181" t="str">
            <v>LU1118707725</v>
          </cell>
          <cell r="P36181">
            <v>0</v>
          </cell>
        </row>
        <row r="36182">
          <cell r="A36182" t="str">
            <v>LU111870772544834</v>
          </cell>
          <cell r="C36182" t="str">
            <v>LU1118707725</v>
          </cell>
          <cell r="P36182">
            <v>0</v>
          </cell>
        </row>
        <row r="36183">
          <cell r="A36183" t="str">
            <v>LU111870772544837</v>
          </cell>
          <cell r="C36183" t="str">
            <v>LU1118707725</v>
          </cell>
          <cell r="P36183">
            <v>0</v>
          </cell>
        </row>
        <row r="36184">
          <cell r="A36184" t="str">
            <v>LU111870772544838</v>
          </cell>
          <cell r="C36184" t="str">
            <v>LU1118707725</v>
          </cell>
          <cell r="P36184">
            <v>0</v>
          </cell>
        </row>
        <row r="36185">
          <cell r="A36185" t="str">
            <v>LU111870772544839</v>
          </cell>
          <cell r="C36185" t="str">
            <v>LU1118707725</v>
          </cell>
          <cell r="P36185">
            <v>0</v>
          </cell>
        </row>
        <row r="36186">
          <cell r="A36186" t="str">
            <v>LU111870772544840</v>
          </cell>
          <cell r="C36186" t="str">
            <v>LU1118707725</v>
          </cell>
          <cell r="P36186">
            <v>0</v>
          </cell>
        </row>
        <row r="36187">
          <cell r="A36187" t="str">
            <v>LU111870772544841</v>
          </cell>
          <cell r="C36187" t="str">
            <v>LU1118707725</v>
          </cell>
          <cell r="P36187">
            <v>0</v>
          </cell>
        </row>
        <row r="36188">
          <cell r="A36188" t="str">
            <v>LU111870772544845</v>
          </cell>
          <cell r="C36188" t="str">
            <v>LU1118707725</v>
          </cell>
          <cell r="P36188">
            <v>0</v>
          </cell>
        </row>
        <row r="36189">
          <cell r="A36189" t="str">
            <v>LU111870772544846</v>
          </cell>
          <cell r="C36189" t="str">
            <v>LU1118707725</v>
          </cell>
          <cell r="P36189">
            <v>0</v>
          </cell>
        </row>
        <row r="36190">
          <cell r="A36190" t="str">
            <v>LU111870772544847</v>
          </cell>
          <cell r="C36190" t="str">
            <v>LU1118707725</v>
          </cell>
          <cell r="P36190">
            <v>0</v>
          </cell>
        </row>
        <row r="36191">
          <cell r="A36191" t="str">
            <v>LU111870772544848</v>
          </cell>
          <cell r="C36191" t="str">
            <v>LU1118707725</v>
          </cell>
          <cell r="P36191">
            <v>0</v>
          </cell>
        </row>
        <row r="36192">
          <cell r="A36192" t="str">
            <v>LU111870772544851</v>
          </cell>
          <cell r="C36192" t="str">
            <v>LU1118707725</v>
          </cell>
          <cell r="P36192">
            <v>0</v>
          </cell>
        </row>
        <row r="36193">
          <cell r="A36193" t="str">
            <v>LU111870772544852</v>
          </cell>
          <cell r="C36193" t="str">
            <v>LU1118707725</v>
          </cell>
          <cell r="P36193">
            <v>0</v>
          </cell>
        </row>
        <row r="36194">
          <cell r="A36194" t="str">
            <v>LU111870772544853</v>
          </cell>
          <cell r="C36194" t="str">
            <v>LU1118707725</v>
          </cell>
          <cell r="P36194">
            <v>0</v>
          </cell>
        </row>
        <row r="36195">
          <cell r="A36195" t="str">
            <v>LU111870772544854</v>
          </cell>
          <cell r="C36195" t="str">
            <v>LU1118707725</v>
          </cell>
          <cell r="P36195">
            <v>0</v>
          </cell>
        </row>
        <row r="36196">
          <cell r="A36196" t="str">
            <v>LU111870772544855</v>
          </cell>
          <cell r="C36196" t="str">
            <v>LU1118707725</v>
          </cell>
          <cell r="P36196">
            <v>0</v>
          </cell>
        </row>
        <row r="36197">
          <cell r="A36197" t="str">
            <v>LU111870772544858</v>
          </cell>
          <cell r="C36197" t="str">
            <v>LU1118707725</v>
          </cell>
          <cell r="P36197">
            <v>0</v>
          </cell>
        </row>
        <row r="36198">
          <cell r="A36198" t="str">
            <v>LU111870772544859</v>
          </cell>
          <cell r="C36198" t="str">
            <v>LU1118707725</v>
          </cell>
          <cell r="P36198">
            <v>0</v>
          </cell>
        </row>
        <row r="36199">
          <cell r="A36199" t="str">
            <v>LU111870772544860</v>
          </cell>
          <cell r="C36199" t="str">
            <v>LU1118707725</v>
          </cell>
          <cell r="P36199">
            <v>0</v>
          </cell>
        </row>
        <row r="36200">
          <cell r="A36200" t="str">
            <v>LU111870772544861</v>
          </cell>
          <cell r="C36200" t="str">
            <v>LU1118707725</v>
          </cell>
          <cell r="P36200">
            <v>0</v>
          </cell>
        </row>
        <row r="36201">
          <cell r="A36201" t="str">
            <v>LU111870772544862</v>
          </cell>
          <cell r="C36201" t="str">
            <v>LU1118707725</v>
          </cell>
          <cell r="P36201">
            <v>0</v>
          </cell>
        </row>
        <row r="36202">
          <cell r="A36202" t="str">
            <v>LU111870772544865</v>
          </cell>
          <cell r="C36202" t="str">
            <v>LU1118707725</v>
          </cell>
          <cell r="P36202">
            <v>0</v>
          </cell>
        </row>
        <row r="36203">
          <cell r="A36203" t="str">
            <v>LU111870772544867</v>
          </cell>
          <cell r="C36203" t="str">
            <v>LU1118707725</v>
          </cell>
          <cell r="P36203">
            <v>0</v>
          </cell>
        </row>
        <row r="36204">
          <cell r="A36204" t="str">
            <v>LU111870772544869</v>
          </cell>
          <cell r="C36204" t="str">
            <v>LU1118707725</v>
          </cell>
          <cell r="P36204">
            <v>0</v>
          </cell>
        </row>
        <row r="36205">
          <cell r="A36205" t="str">
            <v>LU111870772544872</v>
          </cell>
          <cell r="C36205" t="str">
            <v>LU1118707725</v>
          </cell>
          <cell r="P36205">
            <v>0</v>
          </cell>
        </row>
        <row r="36206">
          <cell r="A36206" t="str">
            <v>LU111870772544873</v>
          </cell>
          <cell r="C36206" t="str">
            <v>LU1118707725</v>
          </cell>
          <cell r="P36206">
            <v>0</v>
          </cell>
        </row>
        <row r="36207">
          <cell r="A36207" t="str">
            <v>LU111870772544874</v>
          </cell>
          <cell r="C36207" t="str">
            <v>LU1118707725</v>
          </cell>
          <cell r="P36207">
            <v>0</v>
          </cell>
        </row>
        <row r="36208">
          <cell r="A36208" t="str">
            <v>LU111870772544875</v>
          </cell>
          <cell r="C36208" t="str">
            <v>LU1118707725</v>
          </cell>
          <cell r="P36208">
            <v>0</v>
          </cell>
        </row>
        <row r="36209">
          <cell r="A36209" t="str">
            <v>LU111870772544876</v>
          </cell>
          <cell r="C36209" t="str">
            <v>LU1118707725</v>
          </cell>
          <cell r="P36209">
            <v>0</v>
          </cell>
        </row>
        <row r="36210">
          <cell r="A36210" t="str">
            <v>LU111870772544879</v>
          </cell>
          <cell r="C36210" t="str">
            <v>LU1118707725</v>
          </cell>
          <cell r="P36210">
            <v>0</v>
          </cell>
        </row>
        <row r="36211">
          <cell r="A36211" t="str">
            <v>LU111870772544880</v>
          </cell>
          <cell r="C36211" t="str">
            <v>LU1118707725</v>
          </cell>
          <cell r="P36211">
            <v>0</v>
          </cell>
        </row>
        <row r="36212">
          <cell r="A36212" t="str">
            <v>LU111870772544881</v>
          </cell>
          <cell r="C36212" t="str">
            <v>LU1118707725</v>
          </cell>
          <cell r="P36212">
            <v>0</v>
          </cell>
        </row>
        <row r="36213">
          <cell r="A36213" t="str">
            <v>LU111870772544882</v>
          </cell>
          <cell r="C36213" t="str">
            <v>LU1118707725</v>
          </cell>
          <cell r="P36213">
            <v>0</v>
          </cell>
        </row>
        <row r="36214">
          <cell r="A36214" t="str">
            <v>LU111870772544883</v>
          </cell>
          <cell r="C36214" t="str">
            <v>LU1118707725</v>
          </cell>
          <cell r="P36214">
            <v>0</v>
          </cell>
        </row>
        <row r="36215">
          <cell r="A36215" t="str">
            <v>LU111870772544886</v>
          </cell>
          <cell r="C36215" t="str">
            <v>LU1118707725</v>
          </cell>
          <cell r="P36215">
            <v>0</v>
          </cell>
        </row>
        <row r="36216">
          <cell r="A36216" t="str">
            <v>LU111870772544887</v>
          </cell>
          <cell r="C36216" t="str">
            <v>LU1118707725</v>
          </cell>
          <cell r="P36216">
            <v>0</v>
          </cell>
        </row>
        <row r="36217">
          <cell r="A36217" t="str">
            <v>LU111870772544889</v>
          </cell>
          <cell r="C36217" t="str">
            <v>LU1118707725</v>
          </cell>
          <cell r="P36217">
            <v>0</v>
          </cell>
        </row>
        <row r="36218">
          <cell r="A36218" t="str">
            <v>LU111870772544890</v>
          </cell>
          <cell r="C36218" t="str">
            <v>LU1118707725</v>
          </cell>
          <cell r="P36218">
            <v>0</v>
          </cell>
        </row>
        <row r="36219">
          <cell r="A36219" t="str">
            <v>LU111870772544893</v>
          </cell>
          <cell r="C36219" t="str">
            <v>LU1118707725</v>
          </cell>
          <cell r="P36219">
            <v>0</v>
          </cell>
        </row>
        <row r="36220">
          <cell r="A36220" t="str">
            <v>LU111870772544894</v>
          </cell>
          <cell r="C36220" t="str">
            <v>LU1118707725</v>
          </cell>
          <cell r="P36220">
            <v>0</v>
          </cell>
        </row>
        <row r="36221">
          <cell r="A36221" t="str">
            <v>LU111870772544895</v>
          </cell>
          <cell r="C36221" t="str">
            <v>LU1118707725</v>
          </cell>
          <cell r="P36221">
            <v>0</v>
          </cell>
        </row>
        <row r="36222">
          <cell r="A36222" t="str">
            <v>LU111870772544896</v>
          </cell>
          <cell r="C36222" t="str">
            <v>LU1118707725</v>
          </cell>
          <cell r="P36222">
            <v>0</v>
          </cell>
        </row>
        <row r="36223">
          <cell r="A36223" t="str">
            <v>LU111870772544897</v>
          </cell>
          <cell r="C36223" t="str">
            <v>LU1118707725</v>
          </cell>
          <cell r="P36223">
            <v>0</v>
          </cell>
        </row>
        <row r="36224">
          <cell r="A36224" t="str">
            <v>LU111870772544900</v>
          </cell>
          <cell r="C36224" t="str">
            <v>LU1118707725</v>
          </cell>
          <cell r="P36224">
            <v>0</v>
          </cell>
        </row>
        <row r="36225">
          <cell r="A36225" t="str">
            <v>LU111870772544901</v>
          </cell>
          <cell r="C36225" t="str">
            <v>LU1118707725</v>
          </cell>
          <cell r="P36225">
            <v>0</v>
          </cell>
        </row>
        <row r="36226">
          <cell r="A36226" t="str">
            <v>LU111870772544902</v>
          </cell>
          <cell r="C36226" t="str">
            <v>LU1118707725</v>
          </cell>
          <cell r="P36226">
            <v>0</v>
          </cell>
        </row>
        <row r="36227">
          <cell r="A36227" t="str">
            <v>LU111870772544903</v>
          </cell>
          <cell r="C36227" t="str">
            <v>LU1118707725</v>
          </cell>
          <cell r="P36227">
            <v>0</v>
          </cell>
        </row>
        <row r="36228">
          <cell r="A36228" t="str">
            <v>LU111870772544904</v>
          </cell>
          <cell r="C36228" t="str">
            <v>LU1118707725</v>
          </cell>
          <cell r="P36228">
            <v>0</v>
          </cell>
        </row>
        <row r="36229">
          <cell r="A36229" t="str">
            <v>LU111870772544907</v>
          </cell>
          <cell r="C36229" t="str">
            <v>LU1118707725</v>
          </cell>
          <cell r="P36229">
            <v>0</v>
          </cell>
        </row>
        <row r="36230">
          <cell r="A36230" t="str">
            <v>LU111870772544908</v>
          </cell>
          <cell r="C36230" t="str">
            <v>LU1118707725</v>
          </cell>
          <cell r="P36230">
            <v>0</v>
          </cell>
        </row>
        <row r="36231">
          <cell r="A36231" t="str">
            <v>LU111870772544909</v>
          </cell>
          <cell r="C36231" t="str">
            <v>LU1118707725</v>
          </cell>
          <cell r="P36231">
            <v>0</v>
          </cell>
        </row>
        <row r="36232">
          <cell r="A36232" t="str">
            <v>LU111870772544910</v>
          </cell>
          <cell r="C36232" t="str">
            <v>LU1118707725</v>
          </cell>
          <cell r="P36232">
            <v>0</v>
          </cell>
        </row>
        <row r="36233">
          <cell r="A36233" t="str">
            <v>LU111870772544911</v>
          </cell>
          <cell r="C36233" t="str">
            <v>LU1118707725</v>
          </cell>
          <cell r="P36233">
            <v>0</v>
          </cell>
        </row>
        <row r="36234">
          <cell r="A36234" t="str">
            <v>LU111870772544914</v>
          </cell>
          <cell r="C36234" t="str">
            <v>LU1118707725</v>
          </cell>
          <cell r="P36234">
            <v>0</v>
          </cell>
        </row>
        <row r="36235">
          <cell r="A36235" t="str">
            <v>LU111870772544915</v>
          </cell>
          <cell r="C36235" t="str">
            <v>LU1118707725</v>
          </cell>
          <cell r="P36235">
            <v>0</v>
          </cell>
        </row>
        <row r="36236">
          <cell r="A36236" t="str">
            <v>LU111870772544916</v>
          </cell>
          <cell r="C36236" t="str">
            <v>LU1118707725</v>
          </cell>
          <cell r="P36236">
            <v>0</v>
          </cell>
        </row>
        <row r="36237">
          <cell r="A36237" t="str">
            <v>LU111870772544917</v>
          </cell>
          <cell r="C36237" t="str">
            <v>LU1118707725</v>
          </cell>
          <cell r="P36237">
            <v>0</v>
          </cell>
        </row>
        <row r="36238">
          <cell r="A36238" t="str">
            <v>LU111870772544918</v>
          </cell>
          <cell r="C36238" t="str">
            <v>LU1118707725</v>
          </cell>
          <cell r="P36238">
            <v>0</v>
          </cell>
        </row>
        <row r="36239">
          <cell r="A36239" t="str">
            <v>LU111870772544922</v>
          </cell>
          <cell r="C36239" t="str">
            <v>LU1118707725</v>
          </cell>
          <cell r="P36239">
            <v>0</v>
          </cell>
        </row>
        <row r="36240">
          <cell r="A36240" t="str">
            <v>LU111870772544923</v>
          </cell>
          <cell r="C36240" t="str">
            <v>LU1118707725</v>
          </cell>
          <cell r="P36240">
            <v>0</v>
          </cell>
        </row>
        <row r="36241">
          <cell r="A36241" t="str">
            <v>LU111870772544924</v>
          </cell>
          <cell r="C36241" t="str">
            <v>LU1118707725</v>
          </cell>
          <cell r="P36241">
            <v>0</v>
          </cell>
        </row>
        <row r="36242">
          <cell r="A36242" t="str">
            <v>LU111870772544925</v>
          </cell>
          <cell r="C36242" t="str">
            <v>LU1118707725</v>
          </cell>
          <cell r="P36242">
            <v>0</v>
          </cell>
        </row>
        <row r="36243">
          <cell r="A36243" t="str">
            <v>LU117289893144565</v>
          </cell>
          <cell r="C36243" t="str">
            <v>LU1172898931</v>
          </cell>
          <cell r="P36243">
            <v>0</v>
          </cell>
        </row>
        <row r="36244">
          <cell r="A36244" t="str">
            <v>LU117289893144566</v>
          </cell>
          <cell r="C36244" t="str">
            <v>LU1172898931</v>
          </cell>
          <cell r="P36244">
            <v>0</v>
          </cell>
        </row>
        <row r="36245">
          <cell r="A36245" t="str">
            <v>LU117289893144567</v>
          </cell>
          <cell r="C36245" t="str">
            <v>LU1172898931</v>
          </cell>
          <cell r="P36245">
            <v>0</v>
          </cell>
        </row>
        <row r="36246">
          <cell r="A36246" t="str">
            <v>LU117289893144568</v>
          </cell>
          <cell r="C36246" t="str">
            <v>LU1172898931</v>
          </cell>
          <cell r="P36246">
            <v>0</v>
          </cell>
        </row>
        <row r="36247">
          <cell r="A36247" t="str">
            <v>LU117289893144572</v>
          </cell>
          <cell r="C36247" t="str">
            <v>LU1172898931</v>
          </cell>
          <cell r="P36247">
            <v>0</v>
          </cell>
        </row>
        <row r="36248">
          <cell r="A36248" t="str">
            <v>LU117289893144573</v>
          </cell>
          <cell r="C36248" t="str">
            <v>LU1172898931</v>
          </cell>
          <cell r="P36248">
            <v>0</v>
          </cell>
        </row>
        <row r="36249">
          <cell r="A36249" t="str">
            <v>LU117289893144574</v>
          </cell>
          <cell r="C36249" t="str">
            <v>LU1172898931</v>
          </cell>
          <cell r="P36249">
            <v>0</v>
          </cell>
        </row>
        <row r="36250">
          <cell r="A36250" t="str">
            <v>LU117289893144575</v>
          </cell>
          <cell r="C36250" t="str">
            <v>LU1172898931</v>
          </cell>
          <cell r="P36250">
            <v>0</v>
          </cell>
        </row>
        <row r="36251">
          <cell r="A36251" t="str">
            <v>LU117289893144578</v>
          </cell>
          <cell r="C36251" t="str">
            <v>LU1172898931</v>
          </cell>
          <cell r="P36251">
            <v>0</v>
          </cell>
        </row>
        <row r="36252">
          <cell r="A36252" t="str">
            <v>LU117289893144579</v>
          </cell>
          <cell r="C36252" t="str">
            <v>LU1172898931</v>
          </cell>
          <cell r="P36252">
            <v>0</v>
          </cell>
        </row>
        <row r="36253">
          <cell r="A36253" t="str">
            <v>LU117289893144580</v>
          </cell>
          <cell r="C36253" t="str">
            <v>LU1172898931</v>
          </cell>
          <cell r="P36253">
            <v>0</v>
          </cell>
        </row>
        <row r="36254">
          <cell r="A36254" t="str">
            <v>LU117289893144581</v>
          </cell>
          <cell r="C36254" t="str">
            <v>LU1172898931</v>
          </cell>
          <cell r="P36254">
            <v>0</v>
          </cell>
        </row>
        <row r="36255">
          <cell r="A36255" t="str">
            <v>LU117289893144582</v>
          </cell>
          <cell r="C36255" t="str">
            <v>LU1172898931</v>
          </cell>
          <cell r="P36255">
            <v>0</v>
          </cell>
        </row>
        <row r="36256">
          <cell r="A36256" t="str">
            <v>LU117289893144585</v>
          </cell>
          <cell r="C36256" t="str">
            <v>LU1172898931</v>
          </cell>
          <cell r="P36256">
            <v>0</v>
          </cell>
        </row>
        <row r="36257">
          <cell r="A36257" t="str">
            <v>LU117289893144586</v>
          </cell>
          <cell r="C36257" t="str">
            <v>LU1172898931</v>
          </cell>
          <cell r="P36257">
            <v>0</v>
          </cell>
        </row>
        <row r="36258">
          <cell r="A36258" t="str">
            <v>LU117289893144587</v>
          </cell>
          <cell r="C36258" t="str">
            <v>LU1172898931</v>
          </cell>
          <cell r="P36258">
            <v>0</v>
          </cell>
        </row>
        <row r="36259">
          <cell r="A36259" t="str">
            <v>LU117289893144588</v>
          </cell>
          <cell r="C36259" t="str">
            <v>LU1172898931</v>
          </cell>
          <cell r="P36259">
            <v>0</v>
          </cell>
        </row>
        <row r="36260">
          <cell r="A36260" t="str">
            <v>LU117289893144589</v>
          </cell>
          <cell r="C36260" t="str">
            <v>LU1172898931</v>
          </cell>
          <cell r="P36260">
            <v>0</v>
          </cell>
        </row>
        <row r="36261">
          <cell r="A36261" t="str">
            <v>LU117289893144592</v>
          </cell>
          <cell r="C36261" t="str">
            <v>LU1172898931</v>
          </cell>
          <cell r="P36261">
            <v>0</v>
          </cell>
        </row>
        <row r="36262">
          <cell r="A36262" t="str">
            <v>LU117289893144593</v>
          </cell>
          <cell r="C36262" t="str">
            <v>LU1172898931</v>
          </cell>
          <cell r="P36262">
            <v>0</v>
          </cell>
        </row>
        <row r="36263">
          <cell r="A36263" t="str">
            <v>LU117289893144594</v>
          </cell>
          <cell r="C36263" t="str">
            <v>LU1172898931</v>
          </cell>
          <cell r="P36263">
            <v>0</v>
          </cell>
        </row>
        <row r="36264">
          <cell r="A36264" t="str">
            <v>LU117289893144595</v>
          </cell>
          <cell r="C36264" t="str">
            <v>LU1172898931</v>
          </cell>
          <cell r="P36264">
            <v>0</v>
          </cell>
        </row>
        <row r="36265">
          <cell r="A36265" t="str">
            <v>LU117289893144596</v>
          </cell>
          <cell r="C36265" t="str">
            <v>LU1172898931</v>
          </cell>
          <cell r="P36265">
            <v>0</v>
          </cell>
        </row>
        <row r="36266">
          <cell r="A36266" t="str">
            <v>LU117289893144599</v>
          </cell>
          <cell r="C36266" t="str">
            <v>LU1172898931</v>
          </cell>
          <cell r="P36266">
            <v>0</v>
          </cell>
        </row>
        <row r="36267">
          <cell r="A36267" t="str">
            <v>LU117289893144600</v>
          </cell>
          <cell r="C36267" t="str">
            <v>LU1172898931</v>
          </cell>
          <cell r="P36267">
            <v>0</v>
          </cell>
        </row>
        <row r="36268">
          <cell r="A36268" t="str">
            <v>LU117289893144601</v>
          </cell>
          <cell r="C36268" t="str">
            <v>LU1172898931</v>
          </cell>
          <cell r="P36268">
            <v>0</v>
          </cell>
        </row>
        <row r="36269">
          <cell r="A36269" t="str">
            <v>LU117289893144602</v>
          </cell>
          <cell r="C36269" t="str">
            <v>LU1172898931</v>
          </cell>
          <cell r="P36269">
            <v>0</v>
          </cell>
        </row>
        <row r="36270">
          <cell r="A36270" t="str">
            <v>LU117289893144606</v>
          </cell>
          <cell r="C36270" t="str">
            <v>LU1172898931</v>
          </cell>
          <cell r="P36270">
            <v>0</v>
          </cell>
        </row>
        <row r="36271">
          <cell r="A36271" t="str">
            <v>LU117289893144607</v>
          </cell>
          <cell r="C36271" t="str">
            <v>LU1172898931</v>
          </cell>
          <cell r="P36271">
            <v>0</v>
          </cell>
        </row>
        <row r="36272">
          <cell r="A36272" t="str">
            <v>LU117289893144608</v>
          </cell>
          <cell r="C36272" t="str">
            <v>LU1172898931</v>
          </cell>
          <cell r="P36272">
            <v>0</v>
          </cell>
        </row>
        <row r="36273">
          <cell r="A36273" t="str">
            <v>LU117289893144609</v>
          </cell>
          <cell r="C36273" t="str">
            <v>LU1172898931</v>
          </cell>
          <cell r="P36273">
            <v>0</v>
          </cell>
        </row>
        <row r="36274">
          <cell r="A36274" t="str">
            <v>LU117289893144610</v>
          </cell>
          <cell r="C36274" t="str">
            <v>LU1172898931</v>
          </cell>
          <cell r="P36274">
            <v>0</v>
          </cell>
        </row>
        <row r="36275">
          <cell r="A36275" t="str">
            <v>LU117289893144613</v>
          </cell>
          <cell r="C36275" t="str">
            <v>LU1172898931</v>
          </cell>
          <cell r="P36275">
            <v>0</v>
          </cell>
        </row>
        <row r="36276">
          <cell r="A36276" t="str">
            <v>LU117289893144614</v>
          </cell>
          <cell r="C36276" t="str">
            <v>LU1172898931</v>
          </cell>
          <cell r="P36276">
            <v>0</v>
          </cell>
        </row>
        <row r="36277">
          <cell r="A36277" t="str">
            <v>LU117289893144616</v>
          </cell>
          <cell r="C36277" t="str">
            <v>LU1172898931</v>
          </cell>
          <cell r="P36277">
            <v>0</v>
          </cell>
        </row>
        <row r="36278">
          <cell r="A36278" t="str">
            <v>LU117289893144617</v>
          </cell>
          <cell r="C36278" t="str">
            <v>LU1172898931</v>
          </cell>
          <cell r="P36278">
            <v>0</v>
          </cell>
        </row>
        <row r="36279">
          <cell r="A36279" t="str">
            <v>LU117289893144620</v>
          </cell>
          <cell r="C36279" t="str">
            <v>LU1172898931</v>
          </cell>
          <cell r="P36279">
            <v>0</v>
          </cell>
        </row>
        <row r="36280">
          <cell r="A36280" t="str">
            <v>LU117289893144621</v>
          </cell>
          <cell r="C36280" t="str">
            <v>LU1172898931</v>
          </cell>
          <cell r="P36280">
            <v>0</v>
          </cell>
        </row>
        <row r="36281">
          <cell r="A36281" t="str">
            <v>LU117289893144622</v>
          </cell>
          <cell r="C36281" t="str">
            <v>LU1172898931</v>
          </cell>
          <cell r="P36281">
            <v>0</v>
          </cell>
        </row>
        <row r="36282">
          <cell r="A36282" t="str">
            <v>LU117289893144623</v>
          </cell>
          <cell r="C36282" t="str">
            <v>LU1172898931</v>
          </cell>
          <cell r="P36282">
            <v>0</v>
          </cell>
        </row>
        <row r="36283">
          <cell r="A36283" t="str">
            <v>LU117289893144624</v>
          </cell>
          <cell r="C36283" t="str">
            <v>LU1172898931</v>
          </cell>
          <cell r="P36283">
            <v>0</v>
          </cell>
        </row>
        <row r="36284">
          <cell r="A36284" t="str">
            <v>LU117289893144627</v>
          </cell>
          <cell r="C36284" t="str">
            <v>LU1172898931</v>
          </cell>
          <cell r="P36284">
            <v>0</v>
          </cell>
        </row>
        <row r="36285">
          <cell r="A36285" t="str">
            <v>LU117289893144628</v>
          </cell>
          <cell r="C36285" t="str">
            <v>LU1172898931</v>
          </cell>
          <cell r="P36285">
            <v>0</v>
          </cell>
        </row>
        <row r="36286">
          <cell r="A36286" t="str">
            <v>LU117289893144629</v>
          </cell>
          <cell r="C36286" t="str">
            <v>LU1172898931</v>
          </cell>
          <cell r="P36286">
            <v>0</v>
          </cell>
        </row>
        <row r="36287">
          <cell r="A36287" t="str">
            <v>LU117289893144630</v>
          </cell>
          <cell r="C36287" t="str">
            <v>LU1172898931</v>
          </cell>
          <cell r="P36287">
            <v>0</v>
          </cell>
        </row>
        <row r="36288">
          <cell r="A36288" t="str">
            <v>LU117289893144631</v>
          </cell>
          <cell r="C36288" t="str">
            <v>LU1172898931</v>
          </cell>
          <cell r="P36288">
            <v>0</v>
          </cell>
        </row>
        <row r="36289">
          <cell r="A36289" t="str">
            <v>LU117289893144634</v>
          </cell>
          <cell r="C36289" t="str">
            <v>LU1172898931</v>
          </cell>
          <cell r="P36289">
            <v>0</v>
          </cell>
        </row>
        <row r="36290">
          <cell r="A36290" t="str">
            <v>LU117289893144635</v>
          </cell>
          <cell r="C36290" t="str">
            <v>LU1172898931</v>
          </cell>
          <cell r="P36290">
            <v>0</v>
          </cell>
        </row>
        <row r="36291">
          <cell r="A36291" t="str">
            <v>LU117289893144636</v>
          </cell>
          <cell r="C36291" t="str">
            <v>LU1172898931</v>
          </cell>
          <cell r="P36291">
            <v>0</v>
          </cell>
        </row>
        <row r="36292">
          <cell r="A36292" t="str">
            <v>LU117289893144637</v>
          </cell>
          <cell r="C36292" t="str">
            <v>LU1172898931</v>
          </cell>
          <cell r="P36292">
            <v>0</v>
          </cell>
        </row>
        <row r="36293">
          <cell r="A36293" t="str">
            <v>LU117289893144638</v>
          </cell>
          <cell r="C36293" t="str">
            <v>LU1172898931</v>
          </cell>
          <cell r="P36293">
            <v>0</v>
          </cell>
        </row>
        <row r="36294">
          <cell r="A36294" t="str">
            <v>LU117289893144642</v>
          </cell>
          <cell r="C36294" t="str">
            <v>LU1172898931</v>
          </cell>
          <cell r="P36294">
            <v>0</v>
          </cell>
        </row>
        <row r="36295">
          <cell r="A36295" t="str">
            <v>LU117289893144643</v>
          </cell>
          <cell r="C36295" t="str">
            <v>LU1172898931</v>
          </cell>
          <cell r="P36295">
            <v>0</v>
          </cell>
        </row>
        <row r="36296">
          <cell r="A36296" t="str">
            <v>LU117289893144644</v>
          </cell>
          <cell r="C36296" t="str">
            <v>LU1172898931</v>
          </cell>
          <cell r="P36296">
            <v>0</v>
          </cell>
        </row>
        <row r="36297">
          <cell r="A36297" t="str">
            <v>LU117289893144645</v>
          </cell>
          <cell r="C36297" t="str">
            <v>LU1172898931</v>
          </cell>
          <cell r="P36297">
            <v>0</v>
          </cell>
        </row>
        <row r="36298">
          <cell r="A36298" t="str">
            <v>LU117289893144648</v>
          </cell>
          <cell r="C36298" t="str">
            <v>LU1172898931</v>
          </cell>
          <cell r="P36298">
            <v>0</v>
          </cell>
        </row>
        <row r="36299">
          <cell r="A36299" t="str">
            <v>LU117289893144649</v>
          </cell>
          <cell r="C36299" t="str">
            <v>LU1172898931</v>
          </cell>
          <cell r="P36299">
            <v>0</v>
          </cell>
        </row>
        <row r="36300">
          <cell r="A36300" t="str">
            <v>LU117289893144650</v>
          </cell>
          <cell r="C36300" t="str">
            <v>LU1172898931</v>
          </cell>
          <cell r="P36300">
            <v>0</v>
          </cell>
        </row>
        <row r="36301">
          <cell r="A36301" t="str">
            <v>LU117289893144651</v>
          </cell>
          <cell r="C36301" t="str">
            <v>LU1172898931</v>
          </cell>
          <cell r="P36301">
            <v>0</v>
          </cell>
        </row>
        <row r="36302">
          <cell r="A36302" t="str">
            <v>LU117289893144652</v>
          </cell>
          <cell r="C36302" t="str">
            <v>LU1172898931</v>
          </cell>
          <cell r="P36302">
            <v>0</v>
          </cell>
        </row>
        <row r="36303">
          <cell r="A36303" t="str">
            <v>LU117289893144655</v>
          </cell>
          <cell r="C36303" t="str">
            <v>LU1172898931</v>
          </cell>
          <cell r="P36303">
            <v>0</v>
          </cell>
        </row>
        <row r="36304">
          <cell r="A36304" t="str">
            <v>LU117289893144656</v>
          </cell>
          <cell r="C36304" t="str">
            <v>LU1172898931</v>
          </cell>
          <cell r="P36304">
            <v>0</v>
          </cell>
        </row>
        <row r="36305">
          <cell r="A36305" t="str">
            <v>LU117289893144657</v>
          </cell>
          <cell r="C36305" t="str">
            <v>LU1172898931</v>
          </cell>
          <cell r="P36305">
            <v>0</v>
          </cell>
        </row>
        <row r="36306">
          <cell r="A36306" t="str">
            <v>LU117289893144658</v>
          </cell>
          <cell r="C36306" t="str">
            <v>LU1172898931</v>
          </cell>
          <cell r="P36306">
            <v>0</v>
          </cell>
        </row>
        <row r="36307">
          <cell r="A36307" t="str">
            <v>LU117289893144659</v>
          </cell>
          <cell r="C36307" t="str">
            <v>LU1172898931</v>
          </cell>
          <cell r="P36307">
            <v>0</v>
          </cell>
        </row>
        <row r="36308">
          <cell r="A36308" t="str">
            <v>LU117289893144662</v>
          </cell>
          <cell r="C36308" t="str">
            <v>LU1172898931</v>
          </cell>
          <cell r="P36308">
            <v>0</v>
          </cell>
        </row>
        <row r="36309">
          <cell r="A36309" t="str">
            <v>LU117289893144663</v>
          </cell>
          <cell r="C36309" t="str">
            <v>LU1172898931</v>
          </cell>
          <cell r="P36309">
            <v>0</v>
          </cell>
        </row>
        <row r="36310">
          <cell r="A36310" t="str">
            <v>LU117289893144664</v>
          </cell>
          <cell r="C36310" t="str">
            <v>LU1172898931</v>
          </cell>
          <cell r="P36310">
            <v>0</v>
          </cell>
        </row>
        <row r="36311">
          <cell r="A36311" t="str">
            <v>LU117289893144665</v>
          </cell>
          <cell r="C36311" t="str">
            <v>LU1172898931</v>
          </cell>
          <cell r="P36311">
            <v>0</v>
          </cell>
        </row>
        <row r="36312">
          <cell r="A36312" t="str">
            <v>LU117289893144670</v>
          </cell>
          <cell r="C36312" t="str">
            <v>LU1172898931</v>
          </cell>
          <cell r="P36312">
            <v>0</v>
          </cell>
        </row>
        <row r="36313">
          <cell r="A36313" t="str">
            <v>LU117289893144671</v>
          </cell>
          <cell r="C36313" t="str">
            <v>LU1172898931</v>
          </cell>
          <cell r="P36313">
            <v>0</v>
          </cell>
        </row>
        <row r="36314">
          <cell r="A36314" t="str">
            <v>LU117289893144672</v>
          </cell>
          <cell r="C36314" t="str">
            <v>LU1172898931</v>
          </cell>
          <cell r="P36314">
            <v>0</v>
          </cell>
        </row>
        <row r="36315">
          <cell r="A36315" t="str">
            <v>LU117289893144673</v>
          </cell>
          <cell r="C36315" t="str">
            <v>LU1172898931</v>
          </cell>
          <cell r="P36315">
            <v>0</v>
          </cell>
        </row>
        <row r="36316">
          <cell r="A36316" t="str">
            <v>LU117289893144676</v>
          </cell>
          <cell r="C36316" t="str">
            <v>LU1172898931</v>
          </cell>
          <cell r="P36316">
            <v>0</v>
          </cell>
        </row>
        <row r="36317">
          <cell r="A36317" t="str">
            <v>LU117289893144677</v>
          </cell>
          <cell r="C36317" t="str">
            <v>LU1172898931</v>
          </cell>
          <cell r="P36317">
            <v>0</v>
          </cell>
        </row>
        <row r="36318">
          <cell r="A36318" t="str">
            <v>LU117289893144678</v>
          </cell>
          <cell r="C36318" t="str">
            <v>LU1172898931</v>
          </cell>
          <cell r="P36318">
            <v>0</v>
          </cell>
        </row>
        <row r="36319">
          <cell r="A36319" t="str">
            <v>LU117289893144679</v>
          </cell>
          <cell r="C36319" t="str">
            <v>LU1172898931</v>
          </cell>
          <cell r="P36319">
            <v>0</v>
          </cell>
        </row>
        <row r="36320">
          <cell r="A36320" t="str">
            <v>LU117289893144683</v>
          </cell>
          <cell r="C36320" t="str">
            <v>LU1172898931</v>
          </cell>
          <cell r="P36320">
            <v>0</v>
          </cell>
        </row>
        <row r="36321">
          <cell r="A36321" t="str">
            <v>LU117289893144687</v>
          </cell>
          <cell r="C36321" t="str">
            <v>LU1172898931</v>
          </cell>
          <cell r="P36321">
            <v>0</v>
          </cell>
        </row>
        <row r="36322">
          <cell r="A36322" t="str">
            <v>LU117289893144691</v>
          </cell>
          <cell r="C36322" t="str">
            <v>LU1172898931</v>
          </cell>
          <cell r="P36322">
            <v>0</v>
          </cell>
        </row>
        <row r="36323">
          <cell r="A36323" t="str">
            <v>LU117289893144692</v>
          </cell>
          <cell r="C36323" t="str">
            <v>LU1172898931</v>
          </cell>
          <cell r="P36323">
            <v>0</v>
          </cell>
        </row>
        <row r="36324">
          <cell r="A36324" t="str">
            <v>LU117289893144693</v>
          </cell>
          <cell r="C36324" t="str">
            <v>LU1172898931</v>
          </cell>
          <cell r="P36324">
            <v>0</v>
          </cell>
        </row>
        <row r="36325">
          <cell r="A36325" t="str">
            <v>LU117289893144694</v>
          </cell>
          <cell r="C36325" t="str">
            <v>LU1172898931</v>
          </cell>
          <cell r="P36325">
            <v>0</v>
          </cell>
        </row>
        <row r="36326">
          <cell r="A36326" t="str">
            <v>LU117289893144697</v>
          </cell>
          <cell r="C36326" t="str">
            <v>LU1172898931</v>
          </cell>
          <cell r="P36326">
            <v>0</v>
          </cell>
        </row>
        <row r="36327">
          <cell r="A36327" t="str">
            <v>LU117289893144698</v>
          </cell>
          <cell r="C36327" t="str">
            <v>LU1172898931</v>
          </cell>
          <cell r="P36327">
            <v>0</v>
          </cell>
        </row>
        <row r="36328">
          <cell r="A36328" t="str">
            <v>LU117289893144699</v>
          </cell>
          <cell r="C36328" t="str">
            <v>LU1172898931</v>
          </cell>
          <cell r="P36328">
            <v>0</v>
          </cell>
        </row>
        <row r="36329">
          <cell r="A36329" t="str">
            <v>LU117289893144700</v>
          </cell>
          <cell r="C36329" t="str">
            <v>LU1172898931</v>
          </cell>
          <cell r="P36329">
            <v>0</v>
          </cell>
        </row>
        <row r="36330">
          <cell r="A36330" t="str">
            <v>LU117289893144701</v>
          </cell>
          <cell r="C36330" t="str">
            <v>LU1172898931</v>
          </cell>
          <cell r="P36330">
            <v>0</v>
          </cell>
        </row>
        <row r="36331">
          <cell r="A36331" t="str">
            <v>LU117289893144704</v>
          </cell>
          <cell r="C36331" t="str">
            <v>LU1172898931</v>
          </cell>
          <cell r="P36331">
            <v>0</v>
          </cell>
        </row>
        <row r="36332">
          <cell r="A36332" t="str">
            <v>LU117289893144705</v>
          </cell>
          <cell r="C36332" t="str">
            <v>LU1172898931</v>
          </cell>
          <cell r="P36332">
            <v>0</v>
          </cell>
        </row>
        <row r="36333">
          <cell r="A36333" t="str">
            <v>LU117289893144706</v>
          </cell>
          <cell r="C36333" t="str">
            <v>LU1172898931</v>
          </cell>
          <cell r="P36333">
            <v>0</v>
          </cell>
        </row>
        <row r="36334">
          <cell r="A36334" t="str">
            <v>LU117289893144708</v>
          </cell>
          <cell r="C36334" t="str">
            <v>LU1172898931</v>
          </cell>
          <cell r="P36334">
            <v>0</v>
          </cell>
        </row>
        <row r="36335">
          <cell r="A36335" t="str">
            <v>LU117289893144711</v>
          </cell>
          <cell r="C36335" t="str">
            <v>LU1172898931</v>
          </cell>
          <cell r="P36335">
            <v>0</v>
          </cell>
        </row>
        <row r="36336">
          <cell r="A36336" t="str">
            <v>LU117289893144712</v>
          </cell>
          <cell r="C36336" t="str">
            <v>LU1172898931</v>
          </cell>
          <cell r="P36336">
            <v>0</v>
          </cell>
        </row>
        <row r="36337">
          <cell r="A36337" t="str">
            <v>LU117289893144713</v>
          </cell>
          <cell r="C36337" t="str">
            <v>LU1172898931</v>
          </cell>
          <cell r="P36337">
            <v>0</v>
          </cell>
        </row>
        <row r="36338">
          <cell r="A36338" t="str">
            <v>LU117289893144714</v>
          </cell>
          <cell r="C36338" t="str">
            <v>LU1172898931</v>
          </cell>
          <cell r="P36338">
            <v>0</v>
          </cell>
        </row>
        <row r="36339">
          <cell r="A36339" t="str">
            <v>LU117289893144715</v>
          </cell>
          <cell r="C36339" t="str">
            <v>LU1172898931</v>
          </cell>
          <cell r="P36339">
            <v>0</v>
          </cell>
        </row>
        <row r="36340">
          <cell r="A36340" t="str">
            <v>LU117289893144719</v>
          </cell>
          <cell r="C36340" t="str">
            <v>LU1172898931</v>
          </cell>
          <cell r="P36340">
            <v>0</v>
          </cell>
        </row>
        <row r="36341">
          <cell r="A36341" t="str">
            <v>LU117289893144720</v>
          </cell>
          <cell r="C36341" t="str">
            <v>LU1172898931</v>
          </cell>
          <cell r="P36341">
            <v>0</v>
          </cell>
        </row>
        <row r="36342">
          <cell r="A36342" t="str">
            <v>LU117289893144721</v>
          </cell>
          <cell r="C36342" t="str">
            <v>LU1172898931</v>
          </cell>
          <cell r="P36342">
            <v>0</v>
          </cell>
        </row>
        <row r="36343">
          <cell r="A36343" t="str">
            <v>LU117289893144722</v>
          </cell>
          <cell r="C36343" t="str">
            <v>LU1172898931</v>
          </cell>
          <cell r="P36343">
            <v>0</v>
          </cell>
        </row>
        <row r="36344">
          <cell r="A36344" t="str">
            <v>LU117289893144725</v>
          </cell>
          <cell r="C36344" t="str">
            <v>LU1172898931</v>
          </cell>
          <cell r="P36344">
            <v>0</v>
          </cell>
        </row>
        <row r="36345">
          <cell r="A36345" t="str">
            <v>LU117289893144726</v>
          </cell>
          <cell r="C36345" t="str">
            <v>LU1172898931</v>
          </cell>
          <cell r="P36345">
            <v>0</v>
          </cell>
        </row>
        <row r="36346">
          <cell r="A36346" t="str">
            <v>LU117289893144727</v>
          </cell>
          <cell r="C36346" t="str">
            <v>LU1172898931</v>
          </cell>
          <cell r="P36346">
            <v>0</v>
          </cell>
        </row>
        <row r="36347">
          <cell r="A36347" t="str">
            <v>LU117289893144728</v>
          </cell>
          <cell r="C36347" t="str">
            <v>LU1172898931</v>
          </cell>
          <cell r="P36347">
            <v>0</v>
          </cell>
        </row>
        <row r="36348">
          <cell r="A36348" t="str">
            <v>LU117289893144729</v>
          </cell>
          <cell r="C36348" t="str">
            <v>LU1172898931</v>
          </cell>
          <cell r="P36348">
            <v>0</v>
          </cell>
        </row>
        <row r="36349">
          <cell r="A36349" t="str">
            <v>LU117289893144732</v>
          </cell>
          <cell r="C36349" t="str">
            <v>LU1172898931</v>
          </cell>
          <cell r="P36349">
            <v>0</v>
          </cell>
        </row>
        <row r="36350">
          <cell r="A36350" t="str">
            <v>LU117289893144733</v>
          </cell>
          <cell r="C36350" t="str">
            <v>LU1172898931</v>
          </cell>
          <cell r="P36350">
            <v>0</v>
          </cell>
        </row>
        <row r="36351">
          <cell r="A36351" t="str">
            <v>LU117289893144734</v>
          </cell>
          <cell r="C36351" t="str">
            <v>LU1172898931</v>
          </cell>
          <cell r="P36351">
            <v>0</v>
          </cell>
        </row>
        <row r="36352">
          <cell r="A36352" t="str">
            <v>LU117289893144736</v>
          </cell>
          <cell r="C36352" t="str">
            <v>LU1172898931</v>
          </cell>
          <cell r="P36352">
            <v>0</v>
          </cell>
        </row>
        <row r="36353">
          <cell r="A36353" t="str">
            <v>LU117289893144739</v>
          </cell>
          <cell r="C36353" t="str">
            <v>LU1172898931</v>
          </cell>
          <cell r="P36353">
            <v>0</v>
          </cell>
        </row>
        <row r="36354">
          <cell r="A36354" t="str">
            <v>LU117289893144740</v>
          </cell>
          <cell r="C36354" t="str">
            <v>LU1172898931</v>
          </cell>
          <cell r="P36354">
            <v>0</v>
          </cell>
        </row>
        <row r="36355">
          <cell r="A36355" t="str">
            <v>LU117289893144741</v>
          </cell>
          <cell r="C36355" t="str">
            <v>LU1172898931</v>
          </cell>
          <cell r="P36355">
            <v>0</v>
          </cell>
        </row>
        <row r="36356">
          <cell r="A36356" t="str">
            <v>LU117289893144742</v>
          </cell>
          <cell r="C36356" t="str">
            <v>LU1172898931</v>
          </cell>
          <cell r="P36356">
            <v>0</v>
          </cell>
        </row>
        <row r="36357">
          <cell r="A36357" t="str">
            <v>LU117289893144743</v>
          </cell>
          <cell r="C36357" t="str">
            <v>LU1172898931</v>
          </cell>
          <cell r="P36357">
            <v>0</v>
          </cell>
        </row>
        <row r="36358">
          <cell r="A36358" t="str">
            <v>LU117289893144746</v>
          </cell>
          <cell r="C36358" t="str">
            <v>LU1172898931</v>
          </cell>
          <cell r="P36358">
            <v>0</v>
          </cell>
        </row>
        <row r="36359">
          <cell r="A36359" t="str">
            <v>LU117289893144747</v>
          </cell>
          <cell r="C36359" t="str">
            <v>LU1172898931</v>
          </cell>
          <cell r="P36359">
            <v>0</v>
          </cell>
        </row>
        <row r="36360">
          <cell r="A36360" t="str">
            <v>LU117289893144748</v>
          </cell>
          <cell r="C36360" t="str">
            <v>LU1172898931</v>
          </cell>
          <cell r="P36360">
            <v>0</v>
          </cell>
        </row>
        <row r="36361">
          <cell r="A36361" t="str">
            <v>LU117289893144749</v>
          </cell>
          <cell r="C36361" t="str">
            <v>LU1172898931</v>
          </cell>
          <cell r="P36361">
            <v>0</v>
          </cell>
        </row>
        <row r="36362">
          <cell r="A36362" t="str">
            <v>LU117289893144750</v>
          </cell>
          <cell r="C36362" t="str">
            <v>LU1172898931</v>
          </cell>
          <cell r="P36362">
            <v>0</v>
          </cell>
        </row>
        <row r="36363">
          <cell r="A36363" t="str">
            <v>LU117289893144753</v>
          </cell>
          <cell r="C36363" t="str">
            <v>LU1172898931</v>
          </cell>
          <cell r="P36363">
            <v>0</v>
          </cell>
        </row>
        <row r="36364">
          <cell r="A36364" t="str">
            <v>LU117289893144754</v>
          </cell>
          <cell r="C36364" t="str">
            <v>LU1172898931</v>
          </cell>
          <cell r="P36364">
            <v>0</v>
          </cell>
        </row>
        <row r="36365">
          <cell r="A36365" t="str">
            <v>LU117289893144755</v>
          </cell>
          <cell r="C36365" t="str">
            <v>LU1172898931</v>
          </cell>
          <cell r="P36365">
            <v>0</v>
          </cell>
        </row>
        <row r="36366">
          <cell r="A36366" t="str">
            <v>LU117289893144756</v>
          </cell>
          <cell r="C36366" t="str">
            <v>LU1172898931</v>
          </cell>
          <cell r="P36366">
            <v>0</v>
          </cell>
        </row>
        <row r="36367">
          <cell r="A36367" t="str">
            <v>LU117289893144757</v>
          </cell>
          <cell r="C36367" t="str">
            <v>LU1172898931</v>
          </cell>
          <cell r="P36367">
            <v>0</v>
          </cell>
        </row>
        <row r="36368">
          <cell r="A36368" t="str">
            <v>LU117289893144761</v>
          </cell>
          <cell r="C36368" t="str">
            <v>LU1172898931</v>
          </cell>
          <cell r="P36368">
            <v>0</v>
          </cell>
        </row>
        <row r="36369">
          <cell r="A36369" t="str">
            <v>LU117289893144762</v>
          </cell>
          <cell r="C36369" t="str">
            <v>LU1172898931</v>
          </cell>
          <cell r="P36369">
            <v>0</v>
          </cell>
        </row>
        <row r="36370">
          <cell r="A36370" t="str">
            <v>LU117289893144763</v>
          </cell>
          <cell r="C36370" t="str">
            <v>LU1172898931</v>
          </cell>
          <cell r="P36370">
            <v>0</v>
          </cell>
        </row>
        <row r="36371">
          <cell r="A36371" t="str">
            <v>LU117289893144764</v>
          </cell>
          <cell r="C36371" t="str">
            <v>LU1172898931</v>
          </cell>
          <cell r="P36371">
            <v>0</v>
          </cell>
        </row>
        <row r="36372">
          <cell r="A36372" t="str">
            <v>LU117289893144767</v>
          </cell>
          <cell r="C36372" t="str">
            <v>LU1172898931</v>
          </cell>
          <cell r="P36372">
            <v>0</v>
          </cell>
        </row>
        <row r="36373">
          <cell r="A36373" t="str">
            <v>LU117289893144768</v>
          </cell>
          <cell r="C36373" t="str">
            <v>LU1172898931</v>
          </cell>
          <cell r="P36373">
            <v>0</v>
          </cell>
        </row>
        <row r="36374">
          <cell r="A36374" t="str">
            <v>LU117289893144769</v>
          </cell>
          <cell r="C36374" t="str">
            <v>LU1172898931</v>
          </cell>
          <cell r="P36374">
            <v>0</v>
          </cell>
        </row>
        <row r="36375">
          <cell r="A36375" t="str">
            <v>LU117289893144770</v>
          </cell>
          <cell r="C36375" t="str">
            <v>LU1172898931</v>
          </cell>
          <cell r="P36375">
            <v>0</v>
          </cell>
        </row>
        <row r="36376">
          <cell r="A36376" t="str">
            <v>LU117289893144771</v>
          </cell>
          <cell r="C36376" t="str">
            <v>LU1172898931</v>
          </cell>
          <cell r="P36376">
            <v>0</v>
          </cell>
        </row>
        <row r="36377">
          <cell r="A36377" t="str">
            <v>LU117289893144774</v>
          </cell>
          <cell r="C36377" t="str">
            <v>LU1172898931</v>
          </cell>
          <cell r="P36377">
            <v>0</v>
          </cell>
        </row>
        <row r="36378">
          <cell r="A36378" t="str">
            <v>LU117289893144775</v>
          </cell>
          <cell r="C36378" t="str">
            <v>LU1172898931</v>
          </cell>
          <cell r="P36378">
            <v>0</v>
          </cell>
        </row>
        <row r="36379">
          <cell r="A36379" t="str">
            <v>LU117289893144776</v>
          </cell>
          <cell r="C36379" t="str">
            <v>LU1172898931</v>
          </cell>
          <cell r="P36379">
            <v>0</v>
          </cell>
        </row>
        <row r="36380">
          <cell r="A36380" t="str">
            <v>LU117289893144777</v>
          </cell>
          <cell r="C36380" t="str">
            <v>LU1172898931</v>
          </cell>
          <cell r="P36380">
            <v>0</v>
          </cell>
        </row>
        <row r="36381">
          <cell r="A36381" t="str">
            <v>LU117289893144778</v>
          </cell>
          <cell r="C36381" t="str">
            <v>LU1172898931</v>
          </cell>
          <cell r="P36381">
            <v>0</v>
          </cell>
        </row>
        <row r="36382">
          <cell r="A36382" t="str">
            <v>LU117289893144781</v>
          </cell>
          <cell r="C36382" t="str">
            <v>LU1172898931</v>
          </cell>
          <cell r="P36382">
            <v>0</v>
          </cell>
        </row>
        <row r="36383">
          <cell r="A36383" t="str">
            <v>LU117289893144782</v>
          </cell>
          <cell r="C36383" t="str">
            <v>LU1172898931</v>
          </cell>
          <cell r="P36383">
            <v>0</v>
          </cell>
        </row>
        <row r="36384">
          <cell r="A36384" t="str">
            <v>LU117289893144783</v>
          </cell>
          <cell r="C36384" t="str">
            <v>LU1172898931</v>
          </cell>
          <cell r="P36384">
            <v>0</v>
          </cell>
        </row>
        <row r="36385">
          <cell r="A36385" t="str">
            <v>LU117289893144785</v>
          </cell>
          <cell r="C36385" t="str">
            <v>LU1172898931</v>
          </cell>
          <cell r="P36385">
            <v>0</v>
          </cell>
        </row>
        <row r="36386">
          <cell r="A36386" t="str">
            <v>LU117289893144789</v>
          </cell>
          <cell r="C36386" t="str">
            <v>LU1172898931</v>
          </cell>
          <cell r="P36386">
            <v>0</v>
          </cell>
        </row>
        <row r="36387">
          <cell r="A36387" t="str">
            <v>LU117289893144790</v>
          </cell>
          <cell r="C36387" t="str">
            <v>LU1172898931</v>
          </cell>
          <cell r="P36387">
            <v>0</v>
          </cell>
        </row>
        <row r="36388">
          <cell r="A36388" t="str">
            <v>LU117289893144791</v>
          </cell>
          <cell r="C36388" t="str">
            <v>LU1172898931</v>
          </cell>
          <cell r="P36388">
            <v>0</v>
          </cell>
        </row>
        <row r="36389">
          <cell r="A36389" t="str">
            <v>LU117289893144792</v>
          </cell>
          <cell r="C36389" t="str">
            <v>LU1172898931</v>
          </cell>
          <cell r="P36389">
            <v>0</v>
          </cell>
        </row>
        <row r="36390">
          <cell r="A36390" t="str">
            <v>LU117289893144795</v>
          </cell>
          <cell r="C36390" t="str">
            <v>LU1172898931</v>
          </cell>
          <cell r="P36390">
            <v>0</v>
          </cell>
        </row>
        <row r="36391">
          <cell r="A36391" t="str">
            <v>LU117289893144796</v>
          </cell>
          <cell r="C36391" t="str">
            <v>LU1172898931</v>
          </cell>
          <cell r="P36391">
            <v>0</v>
          </cell>
        </row>
        <row r="36392">
          <cell r="A36392" t="str">
            <v>LU117289893144797</v>
          </cell>
          <cell r="C36392" t="str">
            <v>LU1172898931</v>
          </cell>
          <cell r="P36392">
            <v>0</v>
          </cell>
        </row>
        <row r="36393">
          <cell r="A36393" t="str">
            <v>LU117289893144798</v>
          </cell>
          <cell r="C36393" t="str">
            <v>LU1172898931</v>
          </cell>
          <cell r="P36393">
            <v>0</v>
          </cell>
        </row>
        <row r="36394">
          <cell r="A36394" t="str">
            <v>LU117289893144799</v>
          </cell>
          <cell r="C36394" t="str">
            <v>LU1172898931</v>
          </cell>
          <cell r="P36394">
            <v>0</v>
          </cell>
        </row>
        <row r="36395">
          <cell r="A36395" t="str">
            <v>LU117289893144802</v>
          </cell>
          <cell r="C36395" t="str">
            <v>LU1172898931</v>
          </cell>
          <cell r="P36395">
            <v>0</v>
          </cell>
        </row>
        <row r="36396">
          <cell r="A36396" t="str">
            <v>LU117289893144803</v>
          </cell>
          <cell r="C36396" t="str">
            <v>LU1172898931</v>
          </cell>
          <cell r="P36396">
            <v>0</v>
          </cell>
        </row>
        <row r="36397">
          <cell r="A36397" t="str">
            <v>LU117289893144804</v>
          </cell>
          <cell r="C36397" t="str">
            <v>LU1172898931</v>
          </cell>
          <cell r="P36397">
            <v>0</v>
          </cell>
        </row>
        <row r="36398">
          <cell r="A36398" t="str">
            <v>LU117289893144805</v>
          </cell>
          <cell r="C36398" t="str">
            <v>LU1172898931</v>
          </cell>
          <cell r="P36398">
            <v>0</v>
          </cell>
        </row>
        <row r="36399">
          <cell r="A36399" t="str">
            <v>LU117289893144806</v>
          </cell>
          <cell r="C36399" t="str">
            <v>LU1172898931</v>
          </cell>
          <cell r="P36399">
            <v>0</v>
          </cell>
        </row>
        <row r="36400">
          <cell r="A36400" t="str">
            <v>LU117289893144809</v>
          </cell>
          <cell r="C36400" t="str">
            <v>LU1172898931</v>
          </cell>
          <cell r="P36400">
            <v>0</v>
          </cell>
        </row>
        <row r="36401">
          <cell r="A36401" t="str">
            <v>LU117289893144810</v>
          </cell>
          <cell r="C36401" t="str">
            <v>LU1172898931</v>
          </cell>
          <cell r="P36401">
            <v>0</v>
          </cell>
        </row>
        <row r="36402">
          <cell r="A36402" t="str">
            <v>LU117289893144811</v>
          </cell>
          <cell r="C36402" t="str">
            <v>LU1172898931</v>
          </cell>
          <cell r="P36402">
            <v>0</v>
          </cell>
        </row>
        <row r="36403">
          <cell r="A36403" t="str">
            <v>LU117289893144812</v>
          </cell>
          <cell r="C36403" t="str">
            <v>LU1172898931</v>
          </cell>
          <cell r="P36403">
            <v>0</v>
          </cell>
        </row>
        <row r="36404">
          <cell r="A36404" t="str">
            <v>LU117289893144813</v>
          </cell>
          <cell r="C36404" t="str">
            <v>LU1172898931</v>
          </cell>
          <cell r="P36404">
            <v>0</v>
          </cell>
        </row>
        <row r="36405">
          <cell r="A36405" t="str">
            <v>LU117289893144816</v>
          </cell>
          <cell r="C36405" t="str">
            <v>LU1172898931</v>
          </cell>
          <cell r="P36405">
            <v>0</v>
          </cell>
        </row>
        <row r="36406">
          <cell r="A36406" t="str">
            <v>LU117289893144817</v>
          </cell>
          <cell r="C36406" t="str">
            <v>LU1172898931</v>
          </cell>
          <cell r="P36406">
            <v>0</v>
          </cell>
        </row>
        <row r="36407">
          <cell r="A36407" t="str">
            <v>LU117289893144818</v>
          </cell>
          <cell r="C36407" t="str">
            <v>LU1172898931</v>
          </cell>
          <cell r="P36407">
            <v>0</v>
          </cell>
        </row>
        <row r="36408">
          <cell r="A36408" t="str">
            <v>LU117289893144819</v>
          </cell>
          <cell r="C36408" t="str">
            <v>LU1172898931</v>
          </cell>
          <cell r="P36408">
            <v>0</v>
          </cell>
        </row>
        <row r="36409">
          <cell r="A36409" t="str">
            <v>LU117289893144820</v>
          </cell>
          <cell r="C36409" t="str">
            <v>LU1172898931</v>
          </cell>
          <cell r="P36409">
            <v>0</v>
          </cell>
        </row>
        <row r="36410">
          <cell r="A36410" t="str">
            <v>LU117289893144824</v>
          </cell>
          <cell r="C36410" t="str">
            <v>LU1172898931</v>
          </cell>
          <cell r="P36410">
            <v>0</v>
          </cell>
        </row>
        <row r="36411">
          <cell r="A36411" t="str">
            <v>LU117289893144825</v>
          </cell>
          <cell r="C36411" t="str">
            <v>LU1172898931</v>
          </cell>
          <cell r="P36411">
            <v>0</v>
          </cell>
        </row>
        <row r="36412">
          <cell r="A36412" t="str">
            <v>LU117289893144826</v>
          </cell>
          <cell r="C36412" t="str">
            <v>LU1172898931</v>
          </cell>
          <cell r="P36412">
            <v>0</v>
          </cell>
        </row>
        <row r="36413">
          <cell r="A36413" t="str">
            <v>LU117289893144830</v>
          </cell>
          <cell r="C36413" t="str">
            <v>LU1172898931</v>
          </cell>
          <cell r="P36413">
            <v>0</v>
          </cell>
        </row>
        <row r="36414">
          <cell r="A36414" t="str">
            <v>LU117289893144831</v>
          </cell>
          <cell r="C36414" t="str">
            <v>LU1172898931</v>
          </cell>
          <cell r="P36414">
            <v>0</v>
          </cell>
        </row>
        <row r="36415">
          <cell r="A36415" t="str">
            <v>LU117289893144832</v>
          </cell>
          <cell r="C36415" t="str">
            <v>LU1172898931</v>
          </cell>
          <cell r="P36415">
            <v>0</v>
          </cell>
        </row>
        <row r="36416">
          <cell r="A36416" t="str">
            <v>LU117289893144833</v>
          </cell>
          <cell r="C36416" t="str">
            <v>LU1172898931</v>
          </cell>
          <cell r="P36416">
            <v>0</v>
          </cell>
        </row>
        <row r="36417">
          <cell r="A36417" t="str">
            <v>LU117289893144834</v>
          </cell>
          <cell r="C36417" t="str">
            <v>LU1172898931</v>
          </cell>
          <cell r="P36417">
            <v>0</v>
          </cell>
        </row>
        <row r="36418">
          <cell r="A36418" t="str">
            <v>LU117289893144837</v>
          </cell>
          <cell r="C36418" t="str">
            <v>LU1172898931</v>
          </cell>
          <cell r="P36418">
            <v>0</v>
          </cell>
        </row>
        <row r="36419">
          <cell r="A36419" t="str">
            <v>LU117289893144838</v>
          </cell>
          <cell r="C36419" t="str">
            <v>LU1172898931</v>
          </cell>
          <cell r="P36419">
            <v>0</v>
          </cell>
        </row>
        <row r="36420">
          <cell r="A36420" t="str">
            <v>LU117289893144839</v>
          </cell>
          <cell r="C36420" t="str">
            <v>LU1172898931</v>
          </cell>
          <cell r="P36420">
            <v>0</v>
          </cell>
        </row>
        <row r="36421">
          <cell r="A36421" t="str">
            <v>LU117289893144840</v>
          </cell>
          <cell r="C36421" t="str">
            <v>LU1172898931</v>
          </cell>
          <cell r="P36421">
            <v>0</v>
          </cell>
        </row>
        <row r="36422">
          <cell r="A36422" t="str">
            <v>LU117289893144841</v>
          </cell>
          <cell r="C36422" t="str">
            <v>LU1172898931</v>
          </cell>
          <cell r="P36422">
            <v>0</v>
          </cell>
        </row>
        <row r="36423">
          <cell r="A36423" t="str">
            <v>LU117289893144845</v>
          </cell>
          <cell r="C36423" t="str">
            <v>LU1172898931</v>
          </cell>
          <cell r="P36423">
            <v>0</v>
          </cell>
        </row>
        <row r="36424">
          <cell r="A36424" t="str">
            <v>LU117289893144846</v>
          </cell>
          <cell r="C36424" t="str">
            <v>LU1172898931</v>
          </cell>
          <cell r="P36424">
            <v>0</v>
          </cell>
        </row>
        <row r="36425">
          <cell r="A36425" t="str">
            <v>LU117289893144847</v>
          </cell>
          <cell r="C36425" t="str">
            <v>LU1172898931</v>
          </cell>
          <cell r="P36425">
            <v>0</v>
          </cell>
        </row>
        <row r="36426">
          <cell r="A36426" t="str">
            <v>LU117289893144848</v>
          </cell>
          <cell r="C36426" t="str">
            <v>LU1172898931</v>
          </cell>
          <cell r="P36426">
            <v>0</v>
          </cell>
        </row>
        <row r="36427">
          <cell r="A36427" t="str">
            <v>LU117289893144851</v>
          </cell>
          <cell r="C36427" t="str">
            <v>LU1172898931</v>
          </cell>
          <cell r="P36427">
            <v>0</v>
          </cell>
        </row>
        <row r="36428">
          <cell r="A36428" t="str">
            <v>LU117289893144852</v>
          </cell>
          <cell r="C36428" t="str">
            <v>LU1172898931</v>
          </cell>
          <cell r="P36428">
            <v>0</v>
          </cell>
        </row>
        <row r="36429">
          <cell r="A36429" t="str">
            <v>LU117289893144853</v>
          </cell>
          <cell r="C36429" t="str">
            <v>LU1172898931</v>
          </cell>
          <cell r="P36429">
            <v>0</v>
          </cell>
        </row>
        <row r="36430">
          <cell r="A36430" t="str">
            <v>LU117289893144854</v>
          </cell>
          <cell r="C36430" t="str">
            <v>LU1172898931</v>
          </cell>
          <cell r="P36430">
            <v>0</v>
          </cell>
        </row>
        <row r="36431">
          <cell r="A36431" t="str">
            <v>LU117289893144855</v>
          </cell>
          <cell r="C36431" t="str">
            <v>LU1172898931</v>
          </cell>
          <cell r="P36431">
            <v>0</v>
          </cell>
        </row>
        <row r="36432">
          <cell r="A36432" t="str">
            <v>LU117289893144858</v>
          </cell>
          <cell r="C36432" t="str">
            <v>LU1172898931</v>
          </cell>
          <cell r="P36432">
            <v>0</v>
          </cell>
        </row>
        <row r="36433">
          <cell r="A36433" t="str">
            <v>LU117289893144859</v>
          </cell>
          <cell r="C36433" t="str">
            <v>LU1172898931</v>
          </cell>
          <cell r="P36433">
            <v>0</v>
          </cell>
        </row>
        <row r="36434">
          <cell r="A36434" t="str">
            <v>LU117289893144860</v>
          </cell>
          <cell r="C36434" t="str">
            <v>LU1172898931</v>
          </cell>
          <cell r="P36434">
            <v>0</v>
          </cell>
        </row>
        <row r="36435">
          <cell r="A36435" t="str">
            <v>LU117289893144861</v>
          </cell>
          <cell r="C36435" t="str">
            <v>LU1172898931</v>
          </cell>
          <cell r="P36435">
            <v>0</v>
          </cell>
        </row>
        <row r="36436">
          <cell r="A36436" t="str">
            <v>LU117289893144862</v>
          </cell>
          <cell r="C36436" t="str">
            <v>LU1172898931</v>
          </cell>
          <cell r="P36436">
            <v>0</v>
          </cell>
        </row>
        <row r="36437">
          <cell r="A36437" t="str">
            <v>LU117289893144865</v>
          </cell>
          <cell r="C36437" t="str">
            <v>LU1172898931</v>
          </cell>
          <cell r="P36437">
            <v>0</v>
          </cell>
        </row>
        <row r="36438">
          <cell r="A36438" t="str">
            <v>LU117289893144867</v>
          </cell>
          <cell r="C36438" t="str">
            <v>LU1172898931</v>
          </cell>
          <cell r="P36438">
            <v>0</v>
          </cell>
        </row>
        <row r="36439">
          <cell r="A36439" t="str">
            <v>LU117289893144869</v>
          </cell>
          <cell r="C36439" t="str">
            <v>LU1172898931</v>
          </cell>
          <cell r="P36439">
            <v>0</v>
          </cell>
        </row>
        <row r="36440">
          <cell r="A36440" t="str">
            <v>LU117289893144872</v>
          </cell>
          <cell r="C36440" t="str">
            <v>LU1172898931</v>
          </cell>
          <cell r="P36440">
            <v>0</v>
          </cell>
        </row>
        <row r="36441">
          <cell r="A36441" t="str">
            <v>LU117289893144873</v>
          </cell>
          <cell r="C36441" t="str">
            <v>LU1172898931</v>
          </cell>
          <cell r="P36441">
            <v>0</v>
          </cell>
        </row>
        <row r="36442">
          <cell r="A36442" t="str">
            <v>LU117289893144874</v>
          </cell>
          <cell r="C36442" t="str">
            <v>LU1172898931</v>
          </cell>
          <cell r="P36442">
            <v>0</v>
          </cell>
        </row>
        <row r="36443">
          <cell r="A36443" t="str">
            <v>LU117289893144875</v>
          </cell>
          <cell r="C36443" t="str">
            <v>LU1172898931</v>
          </cell>
          <cell r="P36443">
            <v>0</v>
          </cell>
        </row>
        <row r="36444">
          <cell r="A36444" t="str">
            <v>LU117289893144876</v>
          </cell>
          <cell r="C36444" t="str">
            <v>LU1172898931</v>
          </cell>
          <cell r="P36444">
            <v>0</v>
          </cell>
        </row>
        <row r="36445">
          <cell r="A36445" t="str">
            <v>LU117289893144879</v>
          </cell>
          <cell r="C36445" t="str">
            <v>LU1172898931</v>
          </cell>
          <cell r="P36445">
            <v>0</v>
          </cell>
        </row>
        <row r="36446">
          <cell r="A36446" t="str">
            <v>LU117289893144880</v>
          </cell>
          <cell r="C36446" t="str">
            <v>LU1172898931</v>
          </cell>
          <cell r="P36446">
            <v>0</v>
          </cell>
        </row>
        <row r="36447">
          <cell r="A36447" t="str">
            <v>LU117289893144881</v>
          </cell>
          <cell r="C36447" t="str">
            <v>LU1172898931</v>
          </cell>
          <cell r="P36447">
            <v>0</v>
          </cell>
        </row>
        <row r="36448">
          <cell r="A36448" t="str">
            <v>LU117289893144882</v>
          </cell>
          <cell r="C36448" t="str">
            <v>LU1172898931</v>
          </cell>
          <cell r="P36448">
            <v>0</v>
          </cell>
        </row>
        <row r="36449">
          <cell r="A36449" t="str">
            <v>LU117289893144883</v>
          </cell>
          <cell r="C36449" t="str">
            <v>LU1172898931</v>
          </cell>
          <cell r="P36449">
            <v>0</v>
          </cell>
        </row>
        <row r="36450">
          <cell r="A36450" t="str">
            <v>LU117289893144886</v>
          </cell>
          <cell r="C36450" t="str">
            <v>LU1172898931</v>
          </cell>
          <cell r="P36450">
            <v>0</v>
          </cell>
        </row>
        <row r="36451">
          <cell r="A36451" t="str">
            <v>LU117289893144887</v>
          </cell>
          <cell r="C36451" t="str">
            <v>LU1172898931</v>
          </cell>
          <cell r="P36451">
            <v>0</v>
          </cell>
        </row>
        <row r="36452">
          <cell r="A36452" t="str">
            <v>LU117289893144889</v>
          </cell>
          <cell r="C36452" t="str">
            <v>LU1172898931</v>
          </cell>
          <cell r="P36452">
            <v>0</v>
          </cell>
        </row>
        <row r="36453">
          <cell r="A36453" t="str">
            <v>LU117289893144890</v>
          </cell>
          <cell r="C36453" t="str">
            <v>LU1172898931</v>
          </cell>
          <cell r="P36453">
            <v>0</v>
          </cell>
        </row>
        <row r="36454">
          <cell r="A36454" t="str">
            <v>LU117289893144893</v>
          </cell>
          <cell r="C36454" t="str">
            <v>LU1172898931</v>
          </cell>
          <cell r="P36454">
            <v>0</v>
          </cell>
        </row>
        <row r="36455">
          <cell r="A36455" t="str">
            <v>LU117289893144894</v>
          </cell>
          <cell r="C36455" t="str">
            <v>LU1172898931</v>
          </cell>
          <cell r="P36455">
            <v>0</v>
          </cell>
        </row>
        <row r="36456">
          <cell r="A36456" t="str">
            <v>LU117289893144895</v>
          </cell>
          <cell r="C36456" t="str">
            <v>LU1172898931</v>
          </cell>
          <cell r="P36456">
            <v>0</v>
          </cell>
        </row>
        <row r="36457">
          <cell r="A36457" t="str">
            <v>LU117289893144896</v>
          </cell>
          <cell r="C36457" t="str">
            <v>LU1172898931</v>
          </cell>
          <cell r="P36457">
            <v>0</v>
          </cell>
        </row>
        <row r="36458">
          <cell r="A36458" t="str">
            <v>LU117289893144897</v>
          </cell>
          <cell r="C36458" t="str">
            <v>LU1172898931</v>
          </cell>
          <cell r="P36458">
            <v>0</v>
          </cell>
        </row>
        <row r="36459">
          <cell r="A36459" t="str">
            <v>LU117289893144900</v>
          </cell>
          <cell r="C36459" t="str">
            <v>LU1172898931</v>
          </cell>
          <cell r="P36459">
            <v>0</v>
          </cell>
        </row>
        <row r="36460">
          <cell r="A36460" t="str">
            <v>LU117289893144901</v>
          </cell>
          <cell r="C36460" t="str">
            <v>LU1172898931</v>
          </cell>
          <cell r="P36460">
            <v>0</v>
          </cell>
        </row>
        <row r="36461">
          <cell r="A36461" t="str">
            <v>LU117289893144902</v>
          </cell>
          <cell r="C36461" t="str">
            <v>LU1172898931</v>
          </cell>
          <cell r="P36461">
            <v>0</v>
          </cell>
        </row>
        <row r="36462">
          <cell r="A36462" t="str">
            <v>LU117289893144903</v>
          </cell>
          <cell r="C36462" t="str">
            <v>LU1172898931</v>
          </cell>
          <cell r="P36462">
            <v>0</v>
          </cell>
        </row>
        <row r="36463">
          <cell r="A36463" t="str">
            <v>LU117289893144904</v>
          </cell>
          <cell r="C36463" t="str">
            <v>LU1172898931</v>
          </cell>
          <cell r="P36463">
            <v>0</v>
          </cell>
        </row>
        <row r="36464">
          <cell r="A36464" t="str">
            <v>LU117289893144907</v>
          </cell>
          <cell r="C36464" t="str">
            <v>LU1172898931</v>
          </cell>
          <cell r="P36464">
            <v>0</v>
          </cell>
        </row>
        <row r="36465">
          <cell r="A36465" t="str">
            <v>LU117289893144908</v>
          </cell>
          <cell r="C36465" t="str">
            <v>LU1172898931</v>
          </cell>
          <cell r="P36465">
            <v>0</v>
          </cell>
        </row>
        <row r="36466">
          <cell r="A36466" t="str">
            <v>LU117289893144909</v>
          </cell>
          <cell r="C36466" t="str">
            <v>LU1172898931</v>
          </cell>
          <cell r="P36466">
            <v>0</v>
          </cell>
        </row>
        <row r="36467">
          <cell r="A36467" t="str">
            <v>LU117289893144910</v>
          </cell>
          <cell r="C36467" t="str">
            <v>LU1172898931</v>
          </cell>
          <cell r="P36467">
            <v>0</v>
          </cell>
        </row>
        <row r="36468">
          <cell r="A36468" t="str">
            <v>LU117289893144911</v>
          </cell>
          <cell r="C36468" t="str">
            <v>LU1172898931</v>
          </cell>
          <cell r="P36468">
            <v>0</v>
          </cell>
        </row>
        <row r="36469">
          <cell r="A36469" t="str">
            <v>LU117289893144914</v>
          </cell>
          <cell r="C36469" t="str">
            <v>LU1172898931</v>
          </cell>
          <cell r="P36469">
            <v>0</v>
          </cell>
        </row>
        <row r="36470">
          <cell r="A36470" t="str">
            <v>LU117289893144915</v>
          </cell>
          <cell r="C36470" t="str">
            <v>LU1172898931</v>
          </cell>
          <cell r="P36470">
            <v>0</v>
          </cell>
        </row>
        <row r="36471">
          <cell r="A36471" t="str">
            <v>LU117289893144916</v>
          </cell>
          <cell r="C36471" t="str">
            <v>LU1172898931</v>
          </cell>
          <cell r="P36471">
            <v>0</v>
          </cell>
        </row>
        <row r="36472">
          <cell r="A36472" t="str">
            <v>LU117289893144917</v>
          </cell>
          <cell r="C36472" t="str">
            <v>LU1172898931</v>
          </cell>
          <cell r="P36472">
            <v>0</v>
          </cell>
        </row>
        <row r="36473">
          <cell r="A36473" t="str">
            <v>LU117289893144918</v>
          </cell>
          <cell r="C36473" t="str">
            <v>LU1172898931</v>
          </cell>
          <cell r="P36473">
            <v>0</v>
          </cell>
        </row>
        <row r="36474">
          <cell r="A36474" t="str">
            <v>LU117289893144922</v>
          </cell>
          <cell r="C36474" t="str">
            <v>LU1172898931</v>
          </cell>
          <cell r="P36474">
            <v>0</v>
          </cell>
        </row>
        <row r="36475">
          <cell r="A36475" t="str">
            <v>LU117289893144923</v>
          </cell>
          <cell r="C36475" t="str">
            <v>LU1172898931</v>
          </cell>
          <cell r="P36475">
            <v>0</v>
          </cell>
        </row>
        <row r="36476">
          <cell r="A36476" t="str">
            <v>LU117289893144924</v>
          </cell>
          <cell r="C36476" t="str">
            <v>LU1172898931</v>
          </cell>
          <cell r="P36476">
            <v>0</v>
          </cell>
        </row>
        <row r="36477">
          <cell r="A36477" t="str">
            <v>LU117289893144925</v>
          </cell>
          <cell r="C36477" t="str">
            <v>LU1172898931</v>
          </cell>
          <cell r="P36477">
            <v>0</v>
          </cell>
        </row>
        <row r="36478">
          <cell r="A36478" t="str">
            <v>LU125926533544565</v>
          </cell>
          <cell r="C36478" t="str">
            <v>LU1259265335</v>
          </cell>
          <cell r="P36478">
            <v>0</v>
          </cell>
        </row>
        <row r="36479">
          <cell r="A36479" t="str">
            <v>LU125926533544566</v>
          </cell>
          <cell r="C36479" t="str">
            <v>LU1259265335</v>
          </cell>
          <cell r="P36479">
            <v>0</v>
          </cell>
        </row>
        <row r="36480">
          <cell r="A36480" t="str">
            <v>LU125926533544567</v>
          </cell>
          <cell r="C36480" t="str">
            <v>LU1259265335</v>
          </cell>
          <cell r="P36480">
            <v>0</v>
          </cell>
        </row>
        <row r="36481">
          <cell r="A36481" t="str">
            <v>LU125926533544568</v>
          </cell>
          <cell r="C36481" t="str">
            <v>LU1259265335</v>
          </cell>
          <cell r="P36481">
            <v>0</v>
          </cell>
        </row>
        <row r="36482">
          <cell r="A36482" t="str">
            <v>LU125926533544572</v>
          </cell>
          <cell r="C36482" t="str">
            <v>LU1259265335</v>
          </cell>
          <cell r="P36482">
            <v>0</v>
          </cell>
        </row>
        <row r="36483">
          <cell r="A36483" t="str">
            <v>LU125926533544573</v>
          </cell>
          <cell r="C36483" t="str">
            <v>LU1259265335</v>
          </cell>
          <cell r="P36483">
            <v>0</v>
          </cell>
        </row>
        <row r="36484">
          <cell r="A36484" t="str">
            <v>LU125926533544574</v>
          </cell>
          <cell r="C36484" t="str">
            <v>LU1259265335</v>
          </cell>
          <cell r="P36484">
            <v>0</v>
          </cell>
        </row>
        <row r="36485">
          <cell r="A36485" t="str">
            <v>LU125926533544575</v>
          </cell>
          <cell r="C36485" t="str">
            <v>LU1259265335</v>
          </cell>
          <cell r="P36485">
            <v>0</v>
          </cell>
        </row>
        <row r="36486">
          <cell r="A36486" t="str">
            <v>LU125926533544578</v>
          </cell>
          <cell r="C36486" t="str">
            <v>LU1259265335</v>
          </cell>
          <cell r="P36486">
            <v>0</v>
          </cell>
        </row>
        <row r="36487">
          <cell r="A36487" t="str">
            <v>LU125926533544579</v>
          </cell>
          <cell r="C36487" t="str">
            <v>LU1259265335</v>
          </cell>
          <cell r="P36487">
            <v>0</v>
          </cell>
        </row>
        <row r="36488">
          <cell r="A36488" t="str">
            <v>LU125926533544580</v>
          </cell>
          <cell r="C36488" t="str">
            <v>LU1259265335</v>
          </cell>
          <cell r="P36488">
            <v>0</v>
          </cell>
        </row>
        <row r="36489">
          <cell r="A36489" t="str">
            <v>LU125926533544581</v>
          </cell>
          <cell r="C36489" t="str">
            <v>LU1259265335</v>
          </cell>
          <cell r="P36489">
            <v>0</v>
          </cell>
        </row>
        <row r="36490">
          <cell r="A36490" t="str">
            <v>LU125926533544582</v>
          </cell>
          <cell r="C36490" t="str">
            <v>LU1259265335</v>
          </cell>
          <cell r="P36490">
            <v>0</v>
          </cell>
        </row>
        <row r="36491">
          <cell r="A36491" t="str">
            <v>LU125926533544585</v>
          </cell>
          <cell r="C36491" t="str">
            <v>LU1259265335</v>
          </cell>
          <cell r="P36491">
            <v>0</v>
          </cell>
        </row>
        <row r="36492">
          <cell r="A36492" t="str">
            <v>LU125926533544586</v>
          </cell>
          <cell r="C36492" t="str">
            <v>LU1259265335</v>
          </cell>
          <cell r="P36492">
            <v>0</v>
          </cell>
        </row>
        <row r="36493">
          <cell r="A36493" t="str">
            <v>LU125926533544587</v>
          </cell>
          <cell r="C36493" t="str">
            <v>LU1259265335</v>
          </cell>
          <cell r="P36493">
            <v>0</v>
          </cell>
        </row>
        <row r="36494">
          <cell r="A36494" t="str">
            <v>LU125926533544588</v>
          </cell>
          <cell r="C36494" t="str">
            <v>LU1259265335</v>
          </cell>
          <cell r="P36494">
            <v>0</v>
          </cell>
        </row>
        <row r="36495">
          <cell r="A36495" t="str">
            <v>LU125926533544589</v>
          </cell>
          <cell r="C36495" t="str">
            <v>LU1259265335</v>
          </cell>
          <cell r="P36495">
            <v>0</v>
          </cell>
        </row>
        <row r="36496">
          <cell r="A36496" t="str">
            <v>LU125926533544592</v>
          </cell>
          <cell r="C36496" t="str">
            <v>LU1259265335</v>
          </cell>
          <cell r="P36496">
            <v>0</v>
          </cell>
        </row>
        <row r="36497">
          <cell r="A36497" t="str">
            <v>LU125926533544593</v>
          </cell>
          <cell r="C36497" t="str">
            <v>LU1259265335</v>
          </cell>
          <cell r="P36497">
            <v>0</v>
          </cell>
        </row>
        <row r="36498">
          <cell r="A36498" t="str">
            <v>LU125926533544594</v>
          </cell>
          <cell r="C36498" t="str">
            <v>LU1259265335</v>
          </cell>
          <cell r="P36498">
            <v>0</v>
          </cell>
        </row>
        <row r="36499">
          <cell r="A36499" t="str">
            <v>LU125926533544595</v>
          </cell>
          <cell r="C36499" t="str">
            <v>LU1259265335</v>
          </cell>
          <cell r="P36499">
            <v>0</v>
          </cell>
        </row>
        <row r="36500">
          <cell r="A36500" t="str">
            <v>LU125926533544596</v>
          </cell>
          <cell r="C36500" t="str">
            <v>LU1259265335</v>
          </cell>
          <cell r="P36500">
            <v>0</v>
          </cell>
        </row>
        <row r="36501">
          <cell r="A36501" t="str">
            <v>LU125926533544599</v>
          </cell>
          <cell r="C36501" t="str">
            <v>LU1259265335</v>
          </cell>
          <cell r="P36501">
            <v>0</v>
          </cell>
        </row>
        <row r="36502">
          <cell r="A36502" t="str">
            <v>LU125926533544600</v>
          </cell>
          <cell r="C36502" t="str">
            <v>LU1259265335</v>
          </cell>
          <cell r="P36502">
            <v>0</v>
          </cell>
        </row>
        <row r="36503">
          <cell r="A36503" t="str">
            <v>LU125926533544601</v>
          </cell>
          <cell r="C36503" t="str">
            <v>LU1259265335</v>
          </cell>
          <cell r="P36503">
            <v>0</v>
          </cell>
        </row>
        <row r="36504">
          <cell r="A36504" t="str">
            <v>LU125926533544602</v>
          </cell>
          <cell r="C36504" t="str">
            <v>LU1259265335</v>
          </cell>
          <cell r="P36504">
            <v>0</v>
          </cell>
        </row>
        <row r="36505">
          <cell r="A36505" t="str">
            <v>LU125926533544606</v>
          </cell>
          <cell r="C36505" t="str">
            <v>LU1259265335</v>
          </cell>
          <cell r="P36505">
            <v>0</v>
          </cell>
        </row>
        <row r="36506">
          <cell r="A36506" t="str">
            <v>LU125926533544607</v>
          </cell>
          <cell r="C36506" t="str">
            <v>LU1259265335</v>
          </cell>
          <cell r="P36506">
            <v>0</v>
          </cell>
        </row>
        <row r="36507">
          <cell r="A36507" t="str">
            <v>LU125926533544608</v>
          </cell>
          <cell r="C36507" t="str">
            <v>LU1259265335</v>
          </cell>
          <cell r="P36507">
            <v>0</v>
          </cell>
        </row>
        <row r="36508">
          <cell r="A36508" t="str">
            <v>LU125926533544609</v>
          </cell>
          <cell r="C36508" t="str">
            <v>LU1259265335</v>
          </cell>
          <cell r="P36508">
            <v>0</v>
          </cell>
        </row>
        <row r="36509">
          <cell r="A36509" t="str">
            <v>LU125926533544610</v>
          </cell>
          <cell r="C36509" t="str">
            <v>LU1259265335</v>
          </cell>
          <cell r="P36509">
            <v>0</v>
          </cell>
        </row>
        <row r="36510">
          <cell r="A36510" t="str">
            <v>LU125926533544613</v>
          </cell>
          <cell r="C36510" t="str">
            <v>LU1259265335</v>
          </cell>
          <cell r="P36510">
            <v>0</v>
          </cell>
        </row>
        <row r="36511">
          <cell r="A36511" t="str">
            <v>LU125926533544614</v>
          </cell>
          <cell r="C36511" t="str">
            <v>LU1259265335</v>
          </cell>
          <cell r="P36511">
            <v>0</v>
          </cell>
        </row>
        <row r="36512">
          <cell r="A36512" t="str">
            <v>LU125926533544616</v>
          </cell>
          <cell r="C36512" t="str">
            <v>LU1259265335</v>
          </cell>
          <cell r="P36512">
            <v>0</v>
          </cell>
        </row>
        <row r="36513">
          <cell r="A36513" t="str">
            <v>LU125926533544617</v>
          </cell>
          <cell r="C36513" t="str">
            <v>LU1259265335</v>
          </cell>
          <cell r="P36513">
            <v>0</v>
          </cell>
        </row>
        <row r="36514">
          <cell r="A36514" t="str">
            <v>LU125926533544620</v>
          </cell>
          <cell r="C36514" t="str">
            <v>LU1259265335</v>
          </cell>
          <cell r="P36514">
            <v>0</v>
          </cell>
        </row>
        <row r="36515">
          <cell r="A36515" t="str">
            <v>LU125926533544621</v>
          </cell>
          <cell r="C36515" t="str">
            <v>LU1259265335</v>
          </cell>
          <cell r="P36515">
            <v>0</v>
          </cell>
        </row>
        <row r="36516">
          <cell r="A36516" t="str">
            <v>LU125926533544622</v>
          </cell>
          <cell r="C36516" t="str">
            <v>LU1259265335</v>
          </cell>
          <cell r="P36516">
            <v>0</v>
          </cell>
        </row>
        <row r="36517">
          <cell r="A36517" t="str">
            <v>LU125926533544623</v>
          </cell>
          <cell r="C36517" t="str">
            <v>LU1259265335</v>
          </cell>
          <cell r="P36517">
            <v>0</v>
          </cell>
        </row>
        <row r="36518">
          <cell r="A36518" t="str">
            <v>LU125926533544624</v>
          </cell>
          <cell r="C36518" t="str">
            <v>LU1259265335</v>
          </cell>
          <cell r="P36518">
            <v>0</v>
          </cell>
        </row>
        <row r="36519">
          <cell r="A36519" t="str">
            <v>LU125926533544627</v>
          </cell>
          <cell r="C36519" t="str">
            <v>LU1259265335</v>
          </cell>
          <cell r="P36519">
            <v>0</v>
          </cell>
        </row>
        <row r="36520">
          <cell r="A36520" t="str">
            <v>LU125926533544628</v>
          </cell>
          <cell r="C36520" t="str">
            <v>LU1259265335</v>
          </cell>
          <cell r="P36520">
            <v>0</v>
          </cell>
        </row>
        <row r="36521">
          <cell r="A36521" t="str">
            <v>LU125926533544629</v>
          </cell>
          <cell r="C36521" t="str">
            <v>LU1259265335</v>
          </cell>
          <cell r="P36521">
            <v>0</v>
          </cell>
        </row>
        <row r="36522">
          <cell r="A36522" t="str">
            <v>LU125926533544630</v>
          </cell>
          <cell r="C36522" t="str">
            <v>LU1259265335</v>
          </cell>
          <cell r="P36522">
            <v>0</v>
          </cell>
        </row>
        <row r="36523">
          <cell r="A36523" t="str">
            <v>LU125926533544631</v>
          </cell>
          <cell r="C36523" t="str">
            <v>LU1259265335</v>
          </cell>
          <cell r="P36523">
            <v>0</v>
          </cell>
        </row>
        <row r="36524">
          <cell r="A36524" t="str">
            <v>LU125926533544634</v>
          </cell>
          <cell r="C36524" t="str">
            <v>LU1259265335</v>
          </cell>
          <cell r="P36524">
            <v>0</v>
          </cell>
        </row>
        <row r="36525">
          <cell r="A36525" t="str">
            <v>LU125926533544635</v>
          </cell>
          <cell r="C36525" t="str">
            <v>LU1259265335</v>
          </cell>
          <cell r="P36525">
            <v>0</v>
          </cell>
        </row>
        <row r="36526">
          <cell r="A36526" t="str">
            <v>LU125926533544636</v>
          </cell>
          <cell r="C36526" t="str">
            <v>LU1259265335</v>
          </cell>
          <cell r="P36526">
            <v>0</v>
          </cell>
        </row>
        <row r="36527">
          <cell r="A36527" t="str">
            <v>LU125926533544637</v>
          </cell>
          <cell r="C36527" t="str">
            <v>LU1259265335</v>
          </cell>
          <cell r="P36527">
            <v>0</v>
          </cell>
        </row>
        <row r="36528">
          <cell r="A36528" t="str">
            <v>LU125926533544638</v>
          </cell>
          <cell r="C36528" t="str">
            <v>LU1259265335</v>
          </cell>
          <cell r="P36528">
            <v>0</v>
          </cell>
        </row>
        <row r="36529">
          <cell r="A36529" t="str">
            <v>LU125926533544642</v>
          </cell>
          <cell r="C36529" t="str">
            <v>LU1259265335</v>
          </cell>
          <cell r="P36529">
            <v>0</v>
          </cell>
        </row>
        <row r="36530">
          <cell r="A36530" t="str">
            <v>LU125926533544643</v>
          </cell>
          <cell r="C36530" t="str">
            <v>LU1259265335</v>
          </cell>
          <cell r="P36530">
            <v>0</v>
          </cell>
        </row>
        <row r="36531">
          <cell r="A36531" t="str">
            <v>LU125926533544644</v>
          </cell>
          <cell r="C36531" t="str">
            <v>LU1259265335</v>
          </cell>
          <cell r="P36531">
            <v>0</v>
          </cell>
        </row>
        <row r="36532">
          <cell r="A36532" t="str">
            <v>LU125926533544645</v>
          </cell>
          <cell r="C36532" t="str">
            <v>LU1259265335</v>
          </cell>
          <cell r="P36532">
            <v>0</v>
          </cell>
        </row>
        <row r="36533">
          <cell r="A36533" t="str">
            <v>LU125926533544648</v>
          </cell>
          <cell r="C36533" t="str">
            <v>LU1259265335</v>
          </cell>
          <cell r="P36533">
            <v>0</v>
          </cell>
        </row>
        <row r="36534">
          <cell r="A36534" t="str">
            <v>LU125926533544649</v>
          </cell>
          <cell r="C36534" t="str">
            <v>LU1259265335</v>
          </cell>
          <cell r="P36534">
            <v>0</v>
          </cell>
        </row>
        <row r="36535">
          <cell r="A36535" t="str">
            <v>LU125926533544650</v>
          </cell>
          <cell r="C36535" t="str">
            <v>LU1259265335</v>
          </cell>
          <cell r="P36535">
            <v>0</v>
          </cell>
        </row>
        <row r="36536">
          <cell r="A36536" t="str">
            <v>LU125926533544651</v>
          </cell>
          <cell r="C36536" t="str">
            <v>LU1259265335</v>
          </cell>
          <cell r="P36536">
            <v>0</v>
          </cell>
        </row>
        <row r="36537">
          <cell r="A36537" t="str">
            <v>LU125926533544652</v>
          </cell>
          <cell r="C36537" t="str">
            <v>LU1259265335</v>
          </cell>
          <cell r="P36537">
            <v>0</v>
          </cell>
        </row>
        <row r="36538">
          <cell r="A36538" t="str">
            <v>LU125926533544655</v>
          </cell>
          <cell r="C36538" t="str">
            <v>LU1259265335</v>
          </cell>
          <cell r="P36538">
            <v>0</v>
          </cell>
        </row>
        <row r="36539">
          <cell r="A36539" t="str">
            <v>LU125926533544656</v>
          </cell>
          <cell r="C36539" t="str">
            <v>LU1259265335</v>
          </cell>
          <cell r="P36539">
            <v>0</v>
          </cell>
        </row>
        <row r="36540">
          <cell r="A36540" t="str">
            <v>LU125926533544657</v>
          </cell>
          <cell r="C36540" t="str">
            <v>LU1259265335</v>
          </cell>
          <cell r="P36540">
            <v>0</v>
          </cell>
        </row>
        <row r="36541">
          <cell r="A36541" t="str">
            <v>LU125926533544658</v>
          </cell>
          <cell r="C36541" t="str">
            <v>LU1259265335</v>
          </cell>
          <cell r="P36541">
            <v>0</v>
          </cell>
        </row>
        <row r="36542">
          <cell r="A36542" t="str">
            <v>LU125926533544659</v>
          </cell>
          <cell r="C36542" t="str">
            <v>LU1259265335</v>
          </cell>
          <cell r="P36542">
            <v>0</v>
          </cell>
        </row>
        <row r="36543">
          <cell r="A36543" t="str">
            <v>LU125926533544662</v>
          </cell>
          <cell r="C36543" t="str">
            <v>LU1259265335</v>
          </cell>
          <cell r="P36543">
            <v>0</v>
          </cell>
        </row>
        <row r="36544">
          <cell r="A36544" t="str">
            <v>LU125926533544663</v>
          </cell>
          <cell r="C36544" t="str">
            <v>LU1259265335</v>
          </cell>
          <cell r="P36544">
            <v>0</v>
          </cell>
        </row>
        <row r="36545">
          <cell r="A36545" t="str">
            <v>LU125926533544664</v>
          </cell>
          <cell r="C36545" t="str">
            <v>LU1259265335</v>
          </cell>
          <cell r="P36545">
            <v>0</v>
          </cell>
        </row>
        <row r="36546">
          <cell r="A36546" t="str">
            <v>LU125926533544665</v>
          </cell>
          <cell r="C36546" t="str">
            <v>LU1259265335</v>
          </cell>
          <cell r="P36546">
            <v>0</v>
          </cell>
        </row>
        <row r="36547">
          <cell r="A36547" t="str">
            <v>LU125926533544670</v>
          </cell>
          <cell r="C36547" t="str">
            <v>LU1259265335</v>
          </cell>
          <cell r="P36547">
            <v>0</v>
          </cell>
        </row>
        <row r="36548">
          <cell r="A36548" t="str">
            <v>LU125926533544671</v>
          </cell>
          <cell r="C36548" t="str">
            <v>LU1259265335</v>
          </cell>
          <cell r="P36548">
            <v>0</v>
          </cell>
        </row>
        <row r="36549">
          <cell r="A36549" t="str">
            <v>LU125926533544672</v>
          </cell>
          <cell r="C36549" t="str">
            <v>LU1259265335</v>
          </cell>
          <cell r="P36549">
            <v>0</v>
          </cell>
        </row>
        <row r="36550">
          <cell r="A36550" t="str">
            <v>LU125926533544673</v>
          </cell>
          <cell r="C36550" t="str">
            <v>LU1259265335</v>
          </cell>
          <cell r="P36550">
            <v>0</v>
          </cell>
        </row>
        <row r="36551">
          <cell r="A36551" t="str">
            <v>LU125926533544676</v>
          </cell>
          <cell r="C36551" t="str">
            <v>LU1259265335</v>
          </cell>
          <cell r="P36551">
            <v>0</v>
          </cell>
        </row>
        <row r="36552">
          <cell r="A36552" t="str">
            <v>LU125926533544677</v>
          </cell>
          <cell r="C36552" t="str">
            <v>LU1259265335</v>
          </cell>
          <cell r="P36552">
            <v>0</v>
          </cell>
        </row>
        <row r="36553">
          <cell r="A36553" t="str">
            <v>LU125926533544678</v>
          </cell>
          <cell r="C36553" t="str">
            <v>LU1259265335</v>
          </cell>
          <cell r="P36553">
            <v>0</v>
          </cell>
        </row>
        <row r="36554">
          <cell r="A36554" t="str">
            <v>LU125926533544679</v>
          </cell>
          <cell r="C36554" t="str">
            <v>LU1259265335</v>
          </cell>
          <cell r="P36554">
            <v>0</v>
          </cell>
        </row>
        <row r="36555">
          <cell r="A36555" t="str">
            <v>LU125926533544683</v>
          </cell>
          <cell r="C36555" t="str">
            <v>LU1259265335</v>
          </cell>
          <cell r="P36555">
            <v>0</v>
          </cell>
        </row>
        <row r="36556">
          <cell r="A36556" t="str">
            <v>LU125926533544687</v>
          </cell>
          <cell r="C36556" t="str">
            <v>LU1259265335</v>
          </cell>
          <cell r="P36556">
            <v>0</v>
          </cell>
        </row>
        <row r="36557">
          <cell r="A36557" t="str">
            <v>LU125926533544691</v>
          </cell>
          <cell r="C36557" t="str">
            <v>LU1259265335</v>
          </cell>
          <cell r="P36557">
            <v>0</v>
          </cell>
        </row>
        <row r="36558">
          <cell r="A36558" t="str">
            <v>LU125926533544692</v>
          </cell>
          <cell r="C36558" t="str">
            <v>LU1259265335</v>
          </cell>
          <cell r="P36558">
            <v>0</v>
          </cell>
        </row>
        <row r="36559">
          <cell r="A36559" t="str">
            <v>LU125926533544693</v>
          </cell>
          <cell r="C36559" t="str">
            <v>LU1259265335</v>
          </cell>
          <cell r="P36559">
            <v>0</v>
          </cell>
        </row>
        <row r="36560">
          <cell r="A36560" t="str">
            <v>LU125926533544694</v>
          </cell>
          <cell r="C36560" t="str">
            <v>LU1259265335</v>
          </cell>
          <cell r="P36560">
            <v>0</v>
          </cell>
        </row>
        <row r="36561">
          <cell r="A36561" t="str">
            <v>LU125926533544697</v>
          </cell>
          <cell r="C36561" t="str">
            <v>LU1259265335</v>
          </cell>
          <cell r="P36561">
            <v>0</v>
          </cell>
        </row>
        <row r="36562">
          <cell r="A36562" t="str">
            <v>LU125926533544698</v>
          </cell>
          <cell r="C36562" t="str">
            <v>LU1259265335</v>
          </cell>
          <cell r="P36562">
            <v>0</v>
          </cell>
        </row>
        <row r="36563">
          <cell r="A36563" t="str">
            <v>LU125926533544699</v>
          </cell>
          <cell r="C36563" t="str">
            <v>LU1259265335</v>
          </cell>
          <cell r="P36563">
            <v>0</v>
          </cell>
        </row>
        <row r="36564">
          <cell r="A36564" t="str">
            <v>LU125926533544700</v>
          </cell>
          <cell r="C36564" t="str">
            <v>LU1259265335</v>
          </cell>
          <cell r="P36564">
            <v>0</v>
          </cell>
        </row>
        <row r="36565">
          <cell r="A36565" t="str">
            <v>LU125926533544701</v>
          </cell>
          <cell r="C36565" t="str">
            <v>LU1259265335</v>
          </cell>
          <cell r="P36565">
            <v>0</v>
          </cell>
        </row>
        <row r="36566">
          <cell r="A36566" t="str">
            <v>LU125926533544704</v>
          </cell>
          <cell r="C36566" t="str">
            <v>LU1259265335</v>
          </cell>
          <cell r="P36566">
            <v>0</v>
          </cell>
        </row>
        <row r="36567">
          <cell r="A36567" t="str">
            <v>LU125926533544705</v>
          </cell>
          <cell r="C36567" t="str">
            <v>LU1259265335</v>
          </cell>
          <cell r="P36567">
            <v>0</v>
          </cell>
        </row>
        <row r="36568">
          <cell r="A36568" t="str">
            <v>LU125926533544706</v>
          </cell>
          <cell r="C36568" t="str">
            <v>LU1259265335</v>
          </cell>
          <cell r="P36568">
            <v>0</v>
          </cell>
        </row>
        <row r="36569">
          <cell r="A36569" t="str">
            <v>LU125926533544708</v>
          </cell>
          <cell r="C36569" t="str">
            <v>LU1259265335</v>
          </cell>
          <cell r="P36569">
            <v>0</v>
          </cell>
        </row>
        <row r="36570">
          <cell r="A36570" t="str">
            <v>LU125926533544711</v>
          </cell>
          <cell r="C36570" t="str">
            <v>LU1259265335</v>
          </cell>
          <cell r="P36570">
            <v>0</v>
          </cell>
        </row>
        <row r="36571">
          <cell r="A36571" t="str">
            <v>LU125926533544712</v>
          </cell>
          <cell r="C36571" t="str">
            <v>LU1259265335</v>
          </cell>
          <cell r="P36571">
            <v>0</v>
          </cell>
        </row>
        <row r="36572">
          <cell r="A36572" t="str">
            <v>LU125926533544713</v>
          </cell>
          <cell r="C36572" t="str">
            <v>LU1259265335</v>
          </cell>
          <cell r="P36572">
            <v>0</v>
          </cell>
        </row>
        <row r="36573">
          <cell r="A36573" t="str">
            <v>LU125926533544714</v>
          </cell>
          <cell r="C36573" t="str">
            <v>LU1259265335</v>
          </cell>
          <cell r="P36573">
            <v>0</v>
          </cell>
        </row>
        <row r="36574">
          <cell r="A36574" t="str">
            <v>LU125926533544715</v>
          </cell>
          <cell r="C36574" t="str">
            <v>LU1259265335</v>
          </cell>
          <cell r="P36574">
            <v>0</v>
          </cell>
        </row>
        <row r="36575">
          <cell r="A36575" t="str">
            <v>LU125926533544719</v>
          </cell>
          <cell r="C36575" t="str">
            <v>LU1259265335</v>
          </cell>
          <cell r="P36575">
            <v>0</v>
          </cell>
        </row>
        <row r="36576">
          <cell r="A36576" t="str">
            <v>LU125926533544720</v>
          </cell>
          <cell r="C36576" t="str">
            <v>LU1259265335</v>
          </cell>
          <cell r="P36576">
            <v>0</v>
          </cell>
        </row>
        <row r="36577">
          <cell r="A36577" t="str">
            <v>LU125926533544721</v>
          </cell>
          <cell r="C36577" t="str">
            <v>LU1259265335</v>
          </cell>
          <cell r="P36577">
            <v>0</v>
          </cell>
        </row>
        <row r="36578">
          <cell r="A36578" t="str">
            <v>LU125926533544722</v>
          </cell>
          <cell r="C36578" t="str">
            <v>LU1259265335</v>
          </cell>
          <cell r="P36578">
            <v>0</v>
          </cell>
        </row>
        <row r="36579">
          <cell r="A36579" t="str">
            <v>LU125926533544725</v>
          </cell>
          <cell r="C36579" t="str">
            <v>LU1259265335</v>
          </cell>
          <cell r="P36579">
            <v>0</v>
          </cell>
        </row>
        <row r="36580">
          <cell r="A36580" t="str">
            <v>LU125926533544726</v>
          </cell>
          <cell r="C36580" t="str">
            <v>LU1259265335</v>
          </cell>
          <cell r="P36580">
            <v>0</v>
          </cell>
        </row>
        <row r="36581">
          <cell r="A36581" t="str">
            <v>LU125926533544727</v>
          </cell>
          <cell r="C36581" t="str">
            <v>LU1259265335</v>
          </cell>
          <cell r="P36581">
            <v>0</v>
          </cell>
        </row>
        <row r="36582">
          <cell r="A36582" t="str">
            <v>LU125926533544728</v>
          </cell>
          <cell r="C36582" t="str">
            <v>LU1259265335</v>
          </cell>
          <cell r="P36582">
            <v>0</v>
          </cell>
        </row>
        <row r="36583">
          <cell r="A36583" t="str">
            <v>LU125926533544729</v>
          </cell>
          <cell r="C36583" t="str">
            <v>LU1259265335</v>
          </cell>
          <cell r="P36583">
            <v>0</v>
          </cell>
        </row>
        <row r="36584">
          <cell r="A36584" t="str">
            <v>LU125926533544732</v>
          </cell>
          <cell r="C36584" t="str">
            <v>LU1259265335</v>
          </cell>
          <cell r="P36584">
            <v>0</v>
          </cell>
        </row>
        <row r="36585">
          <cell r="A36585" t="str">
            <v>LU125926533544733</v>
          </cell>
          <cell r="C36585" t="str">
            <v>LU1259265335</v>
          </cell>
          <cell r="P36585">
            <v>0</v>
          </cell>
        </row>
        <row r="36586">
          <cell r="A36586" t="str">
            <v>LU125926533544734</v>
          </cell>
          <cell r="C36586" t="str">
            <v>LU1259265335</v>
          </cell>
          <cell r="P36586">
            <v>0</v>
          </cell>
        </row>
        <row r="36587">
          <cell r="A36587" t="str">
            <v>LU125926533544736</v>
          </cell>
          <cell r="C36587" t="str">
            <v>LU1259265335</v>
          </cell>
          <cell r="P36587">
            <v>0</v>
          </cell>
        </row>
        <row r="36588">
          <cell r="A36588" t="str">
            <v>LU125926533544739</v>
          </cell>
          <cell r="C36588" t="str">
            <v>LU1259265335</v>
          </cell>
          <cell r="P36588">
            <v>0</v>
          </cell>
        </row>
        <row r="36589">
          <cell r="A36589" t="str">
            <v>LU125926533544740</v>
          </cell>
          <cell r="C36589" t="str">
            <v>LU1259265335</v>
          </cell>
          <cell r="P36589">
            <v>0</v>
          </cell>
        </row>
        <row r="36590">
          <cell r="A36590" t="str">
            <v>LU125926533544741</v>
          </cell>
          <cell r="C36590" t="str">
            <v>LU1259265335</v>
          </cell>
          <cell r="P36590">
            <v>0</v>
          </cell>
        </row>
        <row r="36591">
          <cell r="A36591" t="str">
            <v>LU125926533544742</v>
          </cell>
          <cell r="C36591" t="str">
            <v>LU1259265335</v>
          </cell>
          <cell r="P36591">
            <v>0</v>
          </cell>
        </row>
        <row r="36592">
          <cell r="A36592" t="str">
            <v>LU125926533544743</v>
          </cell>
          <cell r="C36592" t="str">
            <v>LU1259265335</v>
          </cell>
          <cell r="P36592">
            <v>0</v>
          </cell>
        </row>
        <row r="36593">
          <cell r="A36593" t="str">
            <v>LU125926533544746</v>
          </cell>
          <cell r="C36593" t="str">
            <v>LU1259265335</v>
          </cell>
          <cell r="P36593">
            <v>0</v>
          </cell>
        </row>
        <row r="36594">
          <cell r="A36594" t="str">
            <v>LU125926533544747</v>
          </cell>
          <cell r="C36594" t="str">
            <v>LU1259265335</v>
          </cell>
          <cell r="P36594">
            <v>0</v>
          </cell>
        </row>
        <row r="36595">
          <cell r="A36595" t="str">
            <v>LU125926533544748</v>
          </cell>
          <cell r="C36595" t="str">
            <v>LU1259265335</v>
          </cell>
          <cell r="P36595">
            <v>0</v>
          </cell>
        </row>
        <row r="36596">
          <cell r="A36596" t="str">
            <v>LU125926533544749</v>
          </cell>
          <cell r="C36596" t="str">
            <v>LU1259265335</v>
          </cell>
          <cell r="P36596">
            <v>0</v>
          </cell>
        </row>
        <row r="36597">
          <cell r="A36597" t="str">
            <v>LU125926533544750</v>
          </cell>
          <cell r="C36597" t="str">
            <v>LU1259265335</v>
          </cell>
          <cell r="P36597">
            <v>0</v>
          </cell>
        </row>
        <row r="36598">
          <cell r="A36598" t="str">
            <v>LU125926533544753</v>
          </cell>
          <cell r="C36598" t="str">
            <v>LU1259265335</v>
          </cell>
          <cell r="P36598">
            <v>0</v>
          </cell>
        </row>
        <row r="36599">
          <cell r="A36599" t="str">
            <v>LU125926533544754</v>
          </cell>
          <cell r="C36599" t="str">
            <v>LU1259265335</v>
          </cell>
          <cell r="P36599">
            <v>0</v>
          </cell>
        </row>
        <row r="36600">
          <cell r="A36600" t="str">
            <v>LU125926533544755</v>
          </cell>
          <cell r="C36600" t="str">
            <v>LU1259265335</v>
          </cell>
          <cell r="P36600">
            <v>0</v>
          </cell>
        </row>
        <row r="36601">
          <cell r="A36601" t="str">
            <v>LU125926533544756</v>
          </cell>
          <cell r="C36601" t="str">
            <v>LU1259265335</v>
          </cell>
          <cell r="P36601">
            <v>0</v>
          </cell>
        </row>
        <row r="36602">
          <cell r="A36602" t="str">
            <v>LU125926533544757</v>
          </cell>
          <cell r="C36602" t="str">
            <v>LU1259265335</v>
          </cell>
          <cell r="P36602">
            <v>0</v>
          </cell>
        </row>
        <row r="36603">
          <cell r="A36603" t="str">
            <v>LU125926533544761</v>
          </cell>
          <cell r="C36603" t="str">
            <v>LU1259265335</v>
          </cell>
          <cell r="P36603">
            <v>0</v>
          </cell>
        </row>
        <row r="36604">
          <cell r="A36604" t="str">
            <v>LU125926533544762</v>
          </cell>
          <cell r="C36604" t="str">
            <v>LU1259265335</v>
          </cell>
          <cell r="P36604">
            <v>0</v>
          </cell>
        </row>
        <row r="36605">
          <cell r="A36605" t="str">
            <v>LU125926533544763</v>
          </cell>
          <cell r="C36605" t="str">
            <v>LU1259265335</v>
          </cell>
          <cell r="P36605">
            <v>0</v>
          </cell>
        </row>
        <row r="36606">
          <cell r="A36606" t="str">
            <v>LU125926533544764</v>
          </cell>
          <cell r="C36606" t="str">
            <v>LU1259265335</v>
          </cell>
          <cell r="P36606">
            <v>0</v>
          </cell>
        </row>
        <row r="36607">
          <cell r="A36607" t="str">
            <v>LU125926533544767</v>
          </cell>
          <cell r="C36607" t="str">
            <v>LU1259265335</v>
          </cell>
          <cell r="P36607">
            <v>0</v>
          </cell>
        </row>
        <row r="36608">
          <cell r="A36608" t="str">
            <v>LU125926533544768</v>
          </cell>
          <cell r="C36608" t="str">
            <v>LU1259265335</v>
          </cell>
          <cell r="P36608">
            <v>0</v>
          </cell>
        </row>
        <row r="36609">
          <cell r="A36609" t="str">
            <v>LU125926533544769</v>
          </cell>
          <cell r="C36609" t="str">
            <v>LU1259265335</v>
          </cell>
          <cell r="P36609">
            <v>0</v>
          </cell>
        </row>
        <row r="36610">
          <cell r="A36610" t="str">
            <v>LU125926533544770</v>
          </cell>
          <cell r="C36610" t="str">
            <v>LU1259265335</v>
          </cell>
          <cell r="P36610">
            <v>0</v>
          </cell>
        </row>
        <row r="36611">
          <cell r="A36611" t="str">
            <v>LU125926533544771</v>
          </cell>
          <cell r="C36611" t="str">
            <v>LU1259265335</v>
          </cell>
          <cell r="P36611">
            <v>0</v>
          </cell>
        </row>
        <row r="36612">
          <cell r="A36612" t="str">
            <v>LU125926533544774</v>
          </cell>
          <cell r="C36612" t="str">
            <v>LU1259265335</v>
          </cell>
          <cell r="P36612">
            <v>0</v>
          </cell>
        </row>
        <row r="36613">
          <cell r="A36613" t="str">
            <v>LU125926533544775</v>
          </cell>
          <cell r="C36613" t="str">
            <v>LU1259265335</v>
          </cell>
          <cell r="P36613">
            <v>0</v>
          </cell>
        </row>
        <row r="36614">
          <cell r="A36614" t="str">
            <v>LU125926533544776</v>
          </cell>
          <cell r="C36614" t="str">
            <v>LU1259265335</v>
          </cell>
          <cell r="P36614">
            <v>0</v>
          </cell>
        </row>
        <row r="36615">
          <cell r="A36615" t="str">
            <v>LU125926533544777</v>
          </cell>
          <cell r="C36615" t="str">
            <v>LU1259265335</v>
          </cell>
          <cell r="P36615">
            <v>0</v>
          </cell>
        </row>
        <row r="36616">
          <cell r="A36616" t="str">
            <v>LU125926533544778</v>
          </cell>
          <cell r="C36616" t="str">
            <v>LU1259265335</v>
          </cell>
          <cell r="P36616">
            <v>0</v>
          </cell>
        </row>
        <row r="36617">
          <cell r="A36617" t="str">
            <v>LU125926533544781</v>
          </cell>
          <cell r="C36617" t="str">
            <v>LU1259265335</v>
          </cell>
          <cell r="P36617">
            <v>0</v>
          </cell>
        </row>
        <row r="36618">
          <cell r="A36618" t="str">
            <v>LU125926533544782</v>
          </cell>
          <cell r="C36618" t="str">
            <v>LU1259265335</v>
          </cell>
          <cell r="P36618">
            <v>0</v>
          </cell>
        </row>
        <row r="36619">
          <cell r="A36619" t="str">
            <v>LU125926533544783</v>
          </cell>
          <cell r="C36619" t="str">
            <v>LU1259265335</v>
          </cell>
          <cell r="P36619">
            <v>0</v>
          </cell>
        </row>
        <row r="36620">
          <cell r="A36620" t="str">
            <v>LU125926533544785</v>
          </cell>
          <cell r="C36620" t="str">
            <v>LU1259265335</v>
          </cell>
          <cell r="P36620">
            <v>0</v>
          </cell>
        </row>
        <row r="36621">
          <cell r="A36621" t="str">
            <v>LU125926533544789</v>
          </cell>
          <cell r="C36621" t="str">
            <v>LU1259265335</v>
          </cell>
          <cell r="P36621">
            <v>0</v>
          </cell>
        </row>
        <row r="36622">
          <cell r="A36622" t="str">
            <v>LU125926533544790</v>
          </cell>
          <cell r="C36622" t="str">
            <v>LU1259265335</v>
          </cell>
          <cell r="P36622">
            <v>0</v>
          </cell>
        </row>
        <row r="36623">
          <cell r="A36623" t="str">
            <v>LU125926533544791</v>
          </cell>
          <cell r="C36623" t="str">
            <v>LU1259265335</v>
          </cell>
          <cell r="P36623">
            <v>0</v>
          </cell>
        </row>
        <row r="36624">
          <cell r="A36624" t="str">
            <v>LU125926533544792</v>
          </cell>
          <cell r="C36624" t="str">
            <v>LU1259265335</v>
          </cell>
          <cell r="P36624">
            <v>0</v>
          </cell>
        </row>
        <row r="36625">
          <cell r="A36625" t="str">
            <v>LU125926533544795</v>
          </cell>
          <cell r="C36625" t="str">
            <v>LU1259265335</v>
          </cell>
          <cell r="P36625">
            <v>0</v>
          </cell>
        </row>
        <row r="36626">
          <cell r="A36626" t="str">
            <v>LU125926533544796</v>
          </cell>
          <cell r="C36626" t="str">
            <v>LU1259265335</v>
          </cell>
          <cell r="P36626">
            <v>0</v>
          </cell>
        </row>
        <row r="36627">
          <cell r="A36627" t="str">
            <v>LU125926533544797</v>
          </cell>
          <cell r="C36627" t="str">
            <v>LU1259265335</v>
          </cell>
          <cell r="P36627">
            <v>0</v>
          </cell>
        </row>
        <row r="36628">
          <cell r="A36628" t="str">
            <v>LU125926533544798</v>
          </cell>
          <cell r="C36628" t="str">
            <v>LU1259265335</v>
          </cell>
          <cell r="P36628">
            <v>0</v>
          </cell>
        </row>
        <row r="36629">
          <cell r="A36629" t="str">
            <v>LU125926533544799</v>
          </cell>
          <cell r="C36629" t="str">
            <v>LU1259265335</v>
          </cell>
          <cell r="P36629">
            <v>0</v>
          </cell>
        </row>
        <row r="36630">
          <cell r="A36630" t="str">
            <v>LU125926533544802</v>
          </cell>
          <cell r="C36630" t="str">
            <v>LU1259265335</v>
          </cell>
          <cell r="P36630">
            <v>0</v>
          </cell>
        </row>
        <row r="36631">
          <cell r="A36631" t="str">
            <v>LU125926533544803</v>
          </cell>
          <cell r="C36631" t="str">
            <v>LU1259265335</v>
          </cell>
          <cell r="P36631">
            <v>0</v>
          </cell>
        </row>
        <row r="36632">
          <cell r="A36632" t="str">
            <v>LU125926533544804</v>
          </cell>
          <cell r="C36632" t="str">
            <v>LU1259265335</v>
          </cell>
          <cell r="P36632">
            <v>0</v>
          </cell>
        </row>
        <row r="36633">
          <cell r="A36633" t="str">
            <v>LU125926533544805</v>
          </cell>
          <cell r="C36633" t="str">
            <v>LU1259265335</v>
          </cell>
          <cell r="P36633">
            <v>0</v>
          </cell>
        </row>
        <row r="36634">
          <cell r="A36634" t="str">
            <v>LU125926533544806</v>
          </cell>
          <cell r="C36634" t="str">
            <v>LU1259265335</v>
          </cell>
          <cell r="P36634">
            <v>0</v>
          </cell>
        </row>
        <row r="36635">
          <cell r="A36635" t="str">
            <v>LU125926533544809</v>
          </cell>
          <cell r="C36635" t="str">
            <v>LU1259265335</v>
          </cell>
          <cell r="P36635">
            <v>0</v>
          </cell>
        </row>
        <row r="36636">
          <cell r="A36636" t="str">
            <v>LU125926533544810</v>
          </cell>
          <cell r="C36636" t="str">
            <v>LU1259265335</v>
          </cell>
          <cell r="P36636">
            <v>0</v>
          </cell>
        </row>
        <row r="36637">
          <cell r="A36637" t="str">
            <v>LU125926533544811</v>
          </cell>
          <cell r="C36637" t="str">
            <v>LU1259265335</v>
          </cell>
          <cell r="P36637">
            <v>0</v>
          </cell>
        </row>
        <row r="36638">
          <cell r="A36638" t="str">
            <v>LU125926533544812</v>
          </cell>
          <cell r="C36638" t="str">
            <v>LU1259265335</v>
          </cell>
          <cell r="P36638">
            <v>0</v>
          </cell>
        </row>
        <row r="36639">
          <cell r="A36639" t="str">
            <v>LU125926533544813</v>
          </cell>
          <cell r="C36639" t="str">
            <v>LU1259265335</v>
          </cell>
          <cell r="P36639">
            <v>0</v>
          </cell>
        </row>
        <row r="36640">
          <cell r="A36640" t="str">
            <v>LU125926533544816</v>
          </cell>
          <cell r="C36640" t="str">
            <v>LU1259265335</v>
          </cell>
          <cell r="P36640">
            <v>0</v>
          </cell>
        </row>
        <row r="36641">
          <cell r="A36641" t="str">
            <v>LU125926533544817</v>
          </cell>
          <cell r="C36641" t="str">
            <v>LU1259265335</v>
          </cell>
          <cell r="P36641">
            <v>0</v>
          </cell>
        </row>
        <row r="36642">
          <cell r="A36642" t="str">
            <v>LU125926533544818</v>
          </cell>
          <cell r="C36642" t="str">
            <v>LU1259265335</v>
          </cell>
          <cell r="P36642">
            <v>0</v>
          </cell>
        </row>
        <row r="36643">
          <cell r="A36643" t="str">
            <v>LU125926533544819</v>
          </cell>
          <cell r="C36643" t="str">
            <v>LU1259265335</v>
          </cell>
          <cell r="P36643">
            <v>0</v>
          </cell>
        </row>
        <row r="36644">
          <cell r="A36644" t="str">
            <v>LU125926533544820</v>
          </cell>
          <cell r="C36644" t="str">
            <v>LU1259265335</v>
          </cell>
          <cell r="P36644">
            <v>0</v>
          </cell>
        </row>
        <row r="36645">
          <cell r="A36645" t="str">
            <v>LU125926533544824</v>
          </cell>
          <cell r="C36645" t="str">
            <v>LU1259265335</v>
          </cell>
          <cell r="P36645">
            <v>0</v>
          </cell>
        </row>
        <row r="36646">
          <cell r="A36646" t="str">
            <v>LU125926533544825</v>
          </cell>
          <cell r="C36646" t="str">
            <v>LU1259265335</v>
          </cell>
          <cell r="P36646">
            <v>0</v>
          </cell>
        </row>
        <row r="36647">
          <cell r="A36647" t="str">
            <v>LU125926533544826</v>
          </cell>
          <cell r="C36647" t="str">
            <v>LU1259265335</v>
          </cell>
          <cell r="P36647">
            <v>0</v>
          </cell>
        </row>
        <row r="36648">
          <cell r="A36648" t="str">
            <v>LU125926533544830</v>
          </cell>
          <cell r="C36648" t="str">
            <v>LU1259265335</v>
          </cell>
          <cell r="P36648">
            <v>0</v>
          </cell>
        </row>
        <row r="36649">
          <cell r="A36649" t="str">
            <v>LU125926533544831</v>
          </cell>
          <cell r="C36649" t="str">
            <v>LU1259265335</v>
          </cell>
          <cell r="P36649">
            <v>0</v>
          </cell>
        </row>
        <row r="36650">
          <cell r="A36650" t="str">
            <v>LU125926533544832</v>
          </cell>
          <cell r="C36650" t="str">
            <v>LU1259265335</v>
          </cell>
          <cell r="P36650">
            <v>0</v>
          </cell>
        </row>
        <row r="36651">
          <cell r="A36651" t="str">
            <v>LU125926533544833</v>
          </cell>
          <cell r="C36651" t="str">
            <v>LU1259265335</v>
          </cell>
          <cell r="P36651">
            <v>0</v>
          </cell>
        </row>
        <row r="36652">
          <cell r="A36652" t="str">
            <v>LU125926533544834</v>
          </cell>
          <cell r="C36652" t="str">
            <v>LU1259265335</v>
          </cell>
          <cell r="P36652">
            <v>0</v>
          </cell>
        </row>
        <row r="36653">
          <cell r="A36653" t="str">
            <v>LU125926533544837</v>
          </cell>
          <cell r="C36653" t="str">
            <v>LU1259265335</v>
          </cell>
          <cell r="P36653">
            <v>0</v>
          </cell>
        </row>
        <row r="36654">
          <cell r="A36654" t="str">
            <v>LU125926533544838</v>
          </cell>
          <cell r="C36654" t="str">
            <v>LU1259265335</v>
          </cell>
          <cell r="P36654">
            <v>0</v>
          </cell>
        </row>
        <row r="36655">
          <cell r="A36655" t="str">
            <v>LU125926533544839</v>
          </cell>
          <cell r="C36655" t="str">
            <v>LU1259265335</v>
          </cell>
          <cell r="P36655">
            <v>0</v>
          </cell>
        </row>
        <row r="36656">
          <cell r="A36656" t="str">
            <v>LU125926533544840</v>
          </cell>
          <cell r="C36656" t="str">
            <v>LU1259265335</v>
          </cell>
          <cell r="P36656">
            <v>0</v>
          </cell>
        </row>
        <row r="36657">
          <cell r="A36657" t="str">
            <v>LU125926533544841</v>
          </cell>
          <cell r="C36657" t="str">
            <v>LU1259265335</v>
          </cell>
          <cell r="P36657">
            <v>0</v>
          </cell>
        </row>
        <row r="36658">
          <cell r="A36658" t="str">
            <v>LU125926533544845</v>
          </cell>
          <cell r="C36658" t="str">
            <v>LU1259265335</v>
          </cell>
          <cell r="P36658">
            <v>0</v>
          </cell>
        </row>
        <row r="36659">
          <cell r="A36659" t="str">
            <v>LU125926533544846</v>
          </cell>
          <cell r="C36659" t="str">
            <v>LU1259265335</v>
          </cell>
          <cell r="P36659">
            <v>0</v>
          </cell>
        </row>
        <row r="36660">
          <cell r="A36660" t="str">
            <v>LU125926533544847</v>
          </cell>
          <cell r="C36660" t="str">
            <v>LU1259265335</v>
          </cell>
          <cell r="P36660">
            <v>0</v>
          </cell>
        </row>
        <row r="36661">
          <cell r="A36661" t="str">
            <v>LU125926533544848</v>
          </cell>
          <cell r="C36661" t="str">
            <v>LU1259265335</v>
          </cell>
          <cell r="P36661">
            <v>0</v>
          </cell>
        </row>
        <row r="36662">
          <cell r="A36662" t="str">
            <v>LU125926533544851</v>
          </cell>
          <cell r="C36662" t="str">
            <v>LU1259265335</v>
          </cell>
          <cell r="P36662">
            <v>0</v>
          </cell>
        </row>
        <row r="36663">
          <cell r="A36663" t="str">
            <v>LU125926533544852</v>
          </cell>
          <cell r="C36663" t="str">
            <v>LU1259265335</v>
          </cell>
          <cell r="P36663">
            <v>0</v>
          </cell>
        </row>
        <row r="36664">
          <cell r="A36664" t="str">
            <v>LU125926533544853</v>
          </cell>
          <cell r="C36664" t="str">
            <v>LU1259265335</v>
          </cell>
          <cell r="P36664">
            <v>0</v>
          </cell>
        </row>
        <row r="36665">
          <cell r="A36665" t="str">
            <v>LU125926533544854</v>
          </cell>
          <cell r="C36665" t="str">
            <v>LU1259265335</v>
          </cell>
          <cell r="P36665">
            <v>0</v>
          </cell>
        </row>
        <row r="36666">
          <cell r="A36666" t="str">
            <v>LU125926533544855</v>
          </cell>
          <cell r="C36666" t="str">
            <v>LU1259265335</v>
          </cell>
          <cell r="P36666">
            <v>0</v>
          </cell>
        </row>
        <row r="36667">
          <cell r="A36667" t="str">
            <v>LU125926533544858</v>
          </cell>
          <cell r="C36667" t="str">
            <v>LU1259265335</v>
          </cell>
          <cell r="P36667">
            <v>0</v>
          </cell>
        </row>
        <row r="36668">
          <cell r="A36668" t="str">
            <v>LU125926533544859</v>
          </cell>
          <cell r="C36668" t="str">
            <v>LU1259265335</v>
          </cell>
          <cell r="P36668">
            <v>0</v>
          </cell>
        </row>
        <row r="36669">
          <cell r="A36669" t="str">
            <v>LU125926533544860</v>
          </cell>
          <cell r="C36669" t="str">
            <v>LU1259265335</v>
          </cell>
          <cell r="P36669">
            <v>0</v>
          </cell>
        </row>
        <row r="36670">
          <cell r="A36670" t="str">
            <v>LU125926533544861</v>
          </cell>
          <cell r="C36670" t="str">
            <v>LU1259265335</v>
          </cell>
          <cell r="P36670">
            <v>0</v>
          </cell>
        </row>
        <row r="36671">
          <cell r="A36671" t="str">
            <v>LU125926533544862</v>
          </cell>
          <cell r="C36671" t="str">
            <v>LU1259265335</v>
          </cell>
          <cell r="P36671">
            <v>0</v>
          </cell>
        </row>
        <row r="36672">
          <cell r="A36672" t="str">
            <v>LU125926533544865</v>
          </cell>
          <cell r="C36672" t="str">
            <v>LU1259265335</v>
          </cell>
          <cell r="P36672">
            <v>0</v>
          </cell>
        </row>
        <row r="36673">
          <cell r="A36673" t="str">
            <v>LU125926533544867</v>
          </cell>
          <cell r="C36673" t="str">
            <v>LU1259265335</v>
          </cell>
          <cell r="P36673">
            <v>0</v>
          </cell>
        </row>
        <row r="36674">
          <cell r="A36674" t="str">
            <v>LU125926533544869</v>
          </cell>
          <cell r="C36674" t="str">
            <v>LU1259265335</v>
          </cell>
          <cell r="P36674">
            <v>0</v>
          </cell>
        </row>
        <row r="36675">
          <cell r="A36675" t="str">
            <v>LU125926533544872</v>
          </cell>
          <cell r="C36675" t="str">
            <v>LU1259265335</v>
          </cell>
          <cell r="P36675">
            <v>0</v>
          </cell>
        </row>
        <row r="36676">
          <cell r="A36676" t="str">
            <v>LU125926533544873</v>
          </cell>
          <cell r="C36676" t="str">
            <v>LU1259265335</v>
          </cell>
          <cell r="P36676">
            <v>0</v>
          </cell>
        </row>
        <row r="36677">
          <cell r="A36677" t="str">
            <v>LU125926533544874</v>
          </cell>
          <cell r="C36677" t="str">
            <v>LU1259265335</v>
          </cell>
          <cell r="P36677">
            <v>0</v>
          </cell>
        </row>
        <row r="36678">
          <cell r="A36678" t="str">
            <v>LU125926533544875</v>
          </cell>
          <cell r="C36678" t="str">
            <v>LU1259265335</v>
          </cell>
          <cell r="P36678">
            <v>0</v>
          </cell>
        </row>
        <row r="36679">
          <cell r="A36679" t="str">
            <v>LU125926533544876</v>
          </cell>
          <cell r="C36679" t="str">
            <v>LU1259265335</v>
          </cell>
          <cell r="P36679">
            <v>0</v>
          </cell>
        </row>
        <row r="36680">
          <cell r="A36680" t="str">
            <v>LU125926533544879</v>
          </cell>
          <cell r="C36680" t="str">
            <v>LU1259265335</v>
          </cell>
          <cell r="P36680">
            <v>0</v>
          </cell>
        </row>
        <row r="36681">
          <cell r="A36681" t="str">
            <v>LU125926533544880</v>
          </cell>
          <cell r="C36681" t="str">
            <v>LU1259265335</v>
          </cell>
          <cell r="P36681">
            <v>0</v>
          </cell>
        </row>
        <row r="36682">
          <cell r="A36682" t="str">
            <v>LU125926533544881</v>
          </cell>
          <cell r="C36682" t="str">
            <v>LU1259265335</v>
          </cell>
          <cell r="P36682">
            <v>0</v>
          </cell>
        </row>
        <row r="36683">
          <cell r="A36683" t="str">
            <v>LU125926533544882</v>
          </cell>
          <cell r="C36683" t="str">
            <v>LU1259265335</v>
          </cell>
          <cell r="P36683">
            <v>0</v>
          </cell>
        </row>
        <row r="36684">
          <cell r="A36684" t="str">
            <v>LU125926533544883</v>
          </cell>
          <cell r="C36684" t="str">
            <v>LU1259265335</v>
          </cell>
          <cell r="P36684">
            <v>0</v>
          </cell>
        </row>
        <row r="36685">
          <cell r="A36685" t="str">
            <v>LU125926533544886</v>
          </cell>
          <cell r="C36685" t="str">
            <v>LU1259265335</v>
          </cell>
          <cell r="P36685">
            <v>0</v>
          </cell>
        </row>
        <row r="36686">
          <cell r="A36686" t="str">
            <v>LU125926533544887</v>
          </cell>
          <cell r="C36686" t="str">
            <v>LU1259265335</v>
          </cell>
          <cell r="P36686">
            <v>0</v>
          </cell>
        </row>
        <row r="36687">
          <cell r="A36687" t="str">
            <v>LU125926533544889</v>
          </cell>
          <cell r="C36687" t="str">
            <v>LU1259265335</v>
          </cell>
          <cell r="P36687">
            <v>0</v>
          </cell>
        </row>
        <row r="36688">
          <cell r="A36688" t="str">
            <v>LU125926533544890</v>
          </cell>
          <cell r="C36688" t="str">
            <v>LU1259265335</v>
          </cell>
          <cell r="P36688">
            <v>0</v>
          </cell>
        </row>
        <row r="36689">
          <cell r="A36689" t="str">
            <v>LU125926533544893</v>
          </cell>
          <cell r="C36689" t="str">
            <v>LU1259265335</v>
          </cell>
          <cell r="P36689">
            <v>0</v>
          </cell>
        </row>
        <row r="36690">
          <cell r="A36690" t="str">
            <v>LU125926533544894</v>
          </cell>
          <cell r="C36690" t="str">
            <v>LU1259265335</v>
          </cell>
          <cell r="P36690">
            <v>0</v>
          </cell>
        </row>
        <row r="36691">
          <cell r="A36691" t="str">
            <v>LU125926533544895</v>
          </cell>
          <cell r="C36691" t="str">
            <v>LU1259265335</v>
          </cell>
          <cell r="P36691">
            <v>0</v>
          </cell>
        </row>
        <row r="36692">
          <cell r="A36692" t="str">
            <v>LU125926533544896</v>
          </cell>
          <cell r="C36692" t="str">
            <v>LU1259265335</v>
          </cell>
          <cell r="P36692">
            <v>0</v>
          </cell>
        </row>
        <row r="36693">
          <cell r="A36693" t="str">
            <v>LU125926533544897</v>
          </cell>
          <cell r="C36693" t="str">
            <v>LU1259265335</v>
          </cell>
          <cell r="P36693">
            <v>0</v>
          </cell>
        </row>
        <row r="36694">
          <cell r="A36694" t="str">
            <v>LU125926533544900</v>
          </cell>
          <cell r="C36694" t="str">
            <v>LU1259265335</v>
          </cell>
          <cell r="P36694">
            <v>0</v>
          </cell>
        </row>
        <row r="36695">
          <cell r="A36695" t="str">
            <v>LU125926533544901</v>
          </cell>
          <cell r="C36695" t="str">
            <v>LU1259265335</v>
          </cell>
          <cell r="P36695">
            <v>0</v>
          </cell>
        </row>
        <row r="36696">
          <cell r="A36696" t="str">
            <v>LU125926533544902</v>
          </cell>
          <cell r="C36696" t="str">
            <v>LU1259265335</v>
          </cell>
          <cell r="P36696">
            <v>0</v>
          </cell>
        </row>
        <row r="36697">
          <cell r="A36697" t="str">
            <v>LU125926533544903</v>
          </cell>
          <cell r="C36697" t="str">
            <v>LU1259265335</v>
          </cell>
          <cell r="P36697">
            <v>0</v>
          </cell>
        </row>
        <row r="36698">
          <cell r="A36698" t="str">
            <v>LU125926533544904</v>
          </cell>
          <cell r="C36698" t="str">
            <v>LU1259265335</v>
          </cell>
          <cell r="P36698">
            <v>0</v>
          </cell>
        </row>
        <row r="36699">
          <cell r="A36699" t="str">
            <v>LU125926533544907</v>
          </cell>
          <cell r="C36699" t="str">
            <v>LU1259265335</v>
          </cell>
          <cell r="P36699">
            <v>0</v>
          </cell>
        </row>
        <row r="36700">
          <cell r="A36700" t="str">
            <v>LU125926533544908</v>
          </cell>
          <cell r="C36700" t="str">
            <v>LU1259265335</v>
          </cell>
          <cell r="P36700">
            <v>0</v>
          </cell>
        </row>
        <row r="36701">
          <cell r="A36701" t="str">
            <v>LU125926533544909</v>
          </cell>
          <cell r="C36701" t="str">
            <v>LU1259265335</v>
          </cell>
          <cell r="P36701">
            <v>0</v>
          </cell>
        </row>
        <row r="36702">
          <cell r="A36702" t="str">
            <v>LU125926533544910</v>
          </cell>
          <cell r="C36702" t="str">
            <v>LU1259265335</v>
          </cell>
          <cell r="P36702">
            <v>0</v>
          </cell>
        </row>
        <row r="36703">
          <cell r="A36703" t="str">
            <v>LU125926533544911</v>
          </cell>
          <cell r="C36703" t="str">
            <v>LU1259265335</v>
          </cell>
          <cell r="P36703">
            <v>0</v>
          </cell>
        </row>
        <row r="36704">
          <cell r="A36704" t="str">
            <v>LU125926533544914</v>
          </cell>
          <cell r="C36704" t="str">
            <v>LU1259265335</v>
          </cell>
          <cell r="P36704">
            <v>0</v>
          </cell>
        </row>
        <row r="36705">
          <cell r="A36705" t="str">
            <v>LU125926533544915</v>
          </cell>
          <cell r="C36705" t="str">
            <v>LU1259265335</v>
          </cell>
          <cell r="P36705">
            <v>0</v>
          </cell>
        </row>
        <row r="36706">
          <cell r="A36706" t="str">
            <v>LU125926533544916</v>
          </cell>
          <cell r="C36706" t="str">
            <v>LU1259265335</v>
          </cell>
          <cell r="P36706">
            <v>0</v>
          </cell>
        </row>
        <row r="36707">
          <cell r="A36707" t="str">
            <v>LU125926533544917</v>
          </cell>
          <cell r="C36707" t="str">
            <v>LU1259265335</v>
          </cell>
          <cell r="P36707">
            <v>0</v>
          </cell>
        </row>
        <row r="36708">
          <cell r="A36708" t="str">
            <v>LU125926533544918</v>
          </cell>
          <cell r="C36708" t="str">
            <v>LU1259265335</v>
          </cell>
          <cell r="P36708">
            <v>0</v>
          </cell>
        </row>
        <row r="36709">
          <cell r="A36709" t="str">
            <v>LU125926533544922</v>
          </cell>
          <cell r="C36709" t="str">
            <v>LU1259265335</v>
          </cell>
          <cell r="P36709">
            <v>0</v>
          </cell>
        </row>
        <row r="36710">
          <cell r="A36710" t="str">
            <v>LU125926533544923</v>
          </cell>
          <cell r="C36710" t="str">
            <v>LU1259265335</v>
          </cell>
          <cell r="P36710">
            <v>0</v>
          </cell>
        </row>
        <row r="36711">
          <cell r="A36711" t="str">
            <v>LU125926533544924</v>
          </cell>
          <cell r="C36711" t="str">
            <v>LU1259265335</v>
          </cell>
          <cell r="P36711">
            <v>0</v>
          </cell>
        </row>
        <row r="36712">
          <cell r="A36712" t="str">
            <v>LU125926533544925</v>
          </cell>
          <cell r="C36712" t="str">
            <v>LU1259265335</v>
          </cell>
          <cell r="P36712">
            <v>0</v>
          </cell>
        </row>
        <row r="36713">
          <cell r="A36713" t="str">
            <v>LU112722971144565</v>
          </cell>
          <cell r="C36713" t="str">
            <v>LU1127229711</v>
          </cell>
          <cell r="P36713">
            <v>0</v>
          </cell>
        </row>
        <row r="36714">
          <cell r="A36714" t="str">
            <v>LU112722971144566</v>
          </cell>
          <cell r="C36714" t="str">
            <v>LU1127229711</v>
          </cell>
          <cell r="P36714">
            <v>0</v>
          </cell>
        </row>
        <row r="36715">
          <cell r="A36715" t="str">
            <v>LU112722971144567</v>
          </cell>
          <cell r="C36715" t="str">
            <v>LU1127229711</v>
          </cell>
          <cell r="P36715">
            <v>0</v>
          </cell>
        </row>
        <row r="36716">
          <cell r="A36716" t="str">
            <v>LU112722971144568</v>
          </cell>
          <cell r="C36716" t="str">
            <v>LU1127229711</v>
          </cell>
          <cell r="P36716">
            <v>0</v>
          </cell>
        </row>
        <row r="36717">
          <cell r="A36717" t="str">
            <v>LU112722971144572</v>
          </cell>
          <cell r="C36717" t="str">
            <v>LU1127229711</v>
          </cell>
          <cell r="P36717">
            <v>0</v>
          </cell>
        </row>
        <row r="36718">
          <cell r="A36718" t="str">
            <v>LU112722971144573</v>
          </cell>
          <cell r="C36718" t="str">
            <v>LU1127229711</v>
          </cell>
          <cell r="P36718">
            <v>0</v>
          </cell>
        </row>
        <row r="36719">
          <cell r="A36719" t="str">
            <v>LU112722971144574</v>
          </cell>
          <cell r="C36719" t="str">
            <v>LU1127229711</v>
          </cell>
          <cell r="P36719">
            <v>0</v>
          </cell>
        </row>
        <row r="36720">
          <cell r="A36720" t="str">
            <v>LU112722971144575</v>
          </cell>
          <cell r="C36720" t="str">
            <v>LU1127229711</v>
          </cell>
          <cell r="P36720">
            <v>0</v>
          </cell>
        </row>
        <row r="36721">
          <cell r="A36721" t="str">
            <v>LU112722971144578</v>
          </cell>
          <cell r="C36721" t="str">
            <v>LU1127229711</v>
          </cell>
          <cell r="P36721">
            <v>0</v>
          </cell>
        </row>
        <row r="36722">
          <cell r="A36722" t="str">
            <v>LU112722971144579</v>
          </cell>
          <cell r="C36722" t="str">
            <v>LU1127229711</v>
          </cell>
          <cell r="P36722">
            <v>0</v>
          </cell>
        </row>
        <row r="36723">
          <cell r="A36723" t="str">
            <v>LU112722971144580</v>
          </cell>
          <cell r="C36723" t="str">
            <v>LU1127229711</v>
          </cell>
          <cell r="P36723">
            <v>0</v>
          </cell>
        </row>
        <row r="36724">
          <cell r="A36724" t="str">
            <v>LU112722971144581</v>
          </cell>
          <cell r="C36724" t="str">
            <v>LU1127229711</v>
          </cell>
          <cell r="P36724">
            <v>0</v>
          </cell>
        </row>
        <row r="36725">
          <cell r="A36725" t="str">
            <v>LU112722971144582</v>
          </cell>
          <cell r="C36725" t="str">
            <v>LU1127229711</v>
          </cell>
          <cell r="P36725">
            <v>0</v>
          </cell>
        </row>
        <row r="36726">
          <cell r="A36726" t="str">
            <v>LU112722971144585</v>
          </cell>
          <cell r="C36726" t="str">
            <v>LU1127229711</v>
          </cell>
          <cell r="P36726">
            <v>0</v>
          </cell>
        </row>
        <row r="36727">
          <cell r="A36727" t="str">
            <v>LU112722971144586</v>
          </cell>
          <cell r="C36727" t="str">
            <v>LU1127229711</v>
          </cell>
          <cell r="P36727">
            <v>0</v>
          </cell>
        </row>
        <row r="36728">
          <cell r="A36728" t="str">
            <v>LU112722971144587</v>
          </cell>
          <cell r="C36728" t="str">
            <v>LU1127229711</v>
          </cell>
          <cell r="P36728">
            <v>0</v>
          </cell>
        </row>
        <row r="36729">
          <cell r="A36729" t="str">
            <v>LU112722971144588</v>
          </cell>
          <cell r="C36729" t="str">
            <v>LU1127229711</v>
          </cell>
          <cell r="P36729">
            <v>0</v>
          </cell>
        </row>
        <row r="36730">
          <cell r="A36730" t="str">
            <v>LU112722971144589</v>
          </cell>
          <cell r="C36730" t="str">
            <v>LU1127229711</v>
          </cell>
          <cell r="P36730">
            <v>0</v>
          </cell>
        </row>
        <row r="36731">
          <cell r="A36731" t="str">
            <v>LU112722971144592</v>
          </cell>
          <cell r="C36731" t="str">
            <v>LU1127229711</v>
          </cell>
          <cell r="P36731">
            <v>0</v>
          </cell>
        </row>
        <row r="36732">
          <cell r="A36732" t="str">
            <v>LU112722971144593</v>
          </cell>
          <cell r="C36732" t="str">
            <v>LU1127229711</v>
          </cell>
          <cell r="P36732">
            <v>0</v>
          </cell>
        </row>
        <row r="36733">
          <cell r="A36733" t="str">
            <v>LU112722971144594</v>
          </cell>
          <cell r="C36733" t="str">
            <v>LU1127229711</v>
          </cell>
          <cell r="P36733">
            <v>0</v>
          </cell>
        </row>
        <row r="36734">
          <cell r="A36734" t="str">
            <v>LU112722971144595</v>
          </cell>
          <cell r="C36734" t="str">
            <v>LU1127229711</v>
          </cell>
          <cell r="P36734">
            <v>0</v>
          </cell>
        </row>
        <row r="36735">
          <cell r="A36735" t="str">
            <v>LU112722971144596</v>
          </cell>
          <cell r="C36735" t="str">
            <v>LU1127229711</v>
          </cell>
          <cell r="P36735">
            <v>0</v>
          </cell>
        </row>
        <row r="36736">
          <cell r="A36736" t="str">
            <v>LU112722971144599</v>
          </cell>
          <cell r="C36736" t="str">
            <v>LU1127229711</v>
          </cell>
          <cell r="P36736">
            <v>0</v>
          </cell>
        </row>
        <row r="36737">
          <cell r="A36737" t="str">
            <v>LU112722971144600</v>
          </cell>
          <cell r="C36737" t="str">
            <v>LU1127229711</v>
          </cell>
          <cell r="P36737">
            <v>0</v>
          </cell>
        </row>
        <row r="36738">
          <cell r="A36738" t="str">
            <v>LU112722971144601</v>
          </cell>
          <cell r="C36738" t="str">
            <v>LU1127229711</v>
          </cell>
          <cell r="P36738">
            <v>0</v>
          </cell>
        </row>
        <row r="36739">
          <cell r="A36739" t="str">
            <v>LU112722971144602</v>
          </cell>
          <cell r="C36739" t="str">
            <v>LU1127229711</v>
          </cell>
          <cell r="P36739">
            <v>0</v>
          </cell>
        </row>
        <row r="36740">
          <cell r="A36740" t="str">
            <v>LU112722971144606</v>
          </cell>
          <cell r="C36740" t="str">
            <v>LU1127229711</v>
          </cell>
          <cell r="P36740">
            <v>0</v>
          </cell>
        </row>
        <row r="36741">
          <cell r="A36741" t="str">
            <v>LU112722971144607</v>
          </cell>
          <cell r="C36741" t="str">
            <v>LU1127229711</v>
          </cell>
          <cell r="P36741">
            <v>0</v>
          </cell>
        </row>
        <row r="36742">
          <cell r="A36742" t="str">
            <v>LU112722971144608</v>
          </cell>
          <cell r="C36742" t="str">
            <v>LU1127229711</v>
          </cell>
          <cell r="P36742">
            <v>0</v>
          </cell>
        </row>
        <row r="36743">
          <cell r="A36743" t="str">
            <v>LU112722971144609</v>
          </cell>
          <cell r="C36743" t="str">
            <v>LU1127229711</v>
          </cell>
          <cell r="P36743">
            <v>0</v>
          </cell>
        </row>
        <row r="36744">
          <cell r="A36744" t="str">
            <v>LU112722971144610</v>
          </cell>
          <cell r="C36744" t="str">
            <v>LU1127229711</v>
          </cell>
          <cell r="P36744">
            <v>0</v>
          </cell>
        </row>
        <row r="36745">
          <cell r="A36745" t="str">
            <v>LU112722971144613</v>
          </cell>
          <cell r="C36745" t="str">
            <v>LU1127229711</v>
          </cell>
          <cell r="P36745">
            <v>0</v>
          </cell>
        </row>
        <row r="36746">
          <cell r="A36746" t="str">
            <v>LU112722971144614</v>
          </cell>
          <cell r="C36746" t="str">
            <v>LU1127229711</v>
          </cell>
          <cell r="P36746">
            <v>0</v>
          </cell>
        </row>
        <row r="36747">
          <cell r="A36747" t="str">
            <v>LU112722971144616</v>
          </cell>
          <cell r="C36747" t="str">
            <v>LU1127229711</v>
          </cell>
          <cell r="P36747">
            <v>0</v>
          </cell>
        </row>
        <row r="36748">
          <cell r="A36748" t="str">
            <v>LU112722971144617</v>
          </cell>
          <cell r="C36748" t="str">
            <v>LU1127229711</v>
          </cell>
          <cell r="P36748">
            <v>0</v>
          </cell>
        </row>
        <row r="36749">
          <cell r="A36749" t="str">
            <v>LU112722971144620</v>
          </cell>
          <cell r="C36749" t="str">
            <v>LU1127229711</v>
          </cell>
          <cell r="P36749">
            <v>0</v>
          </cell>
        </row>
        <row r="36750">
          <cell r="A36750" t="str">
            <v>LU112722971144621</v>
          </cell>
          <cell r="C36750" t="str">
            <v>LU1127229711</v>
          </cell>
          <cell r="P36750">
            <v>0</v>
          </cell>
        </row>
        <row r="36751">
          <cell r="A36751" t="str">
            <v>LU112722971144622</v>
          </cell>
          <cell r="C36751" t="str">
            <v>LU1127229711</v>
          </cell>
          <cell r="P36751">
            <v>0</v>
          </cell>
        </row>
        <row r="36752">
          <cell r="A36752" t="str">
            <v>LU112722971144623</v>
          </cell>
          <cell r="C36752" t="str">
            <v>LU1127229711</v>
          </cell>
          <cell r="P36752">
            <v>0</v>
          </cell>
        </row>
        <row r="36753">
          <cell r="A36753" t="str">
            <v>LU112722971144624</v>
          </cell>
          <cell r="C36753" t="str">
            <v>LU1127229711</v>
          </cell>
          <cell r="P36753">
            <v>0</v>
          </cell>
        </row>
        <row r="36754">
          <cell r="A36754" t="str">
            <v>LU112722971144627</v>
          </cell>
          <cell r="C36754" t="str">
            <v>LU1127229711</v>
          </cell>
          <cell r="P36754">
            <v>0</v>
          </cell>
        </row>
        <row r="36755">
          <cell r="A36755" t="str">
            <v>LU112722971144628</v>
          </cell>
          <cell r="C36755" t="str">
            <v>LU1127229711</v>
          </cell>
          <cell r="P36755">
            <v>0</v>
          </cell>
        </row>
        <row r="36756">
          <cell r="A36756" t="str">
            <v>LU112722971144629</v>
          </cell>
          <cell r="C36756" t="str">
            <v>LU1127229711</v>
          </cell>
          <cell r="P36756">
            <v>0</v>
          </cell>
        </row>
        <row r="36757">
          <cell r="A36757" t="str">
            <v>LU112722971144630</v>
          </cell>
          <cell r="C36757" t="str">
            <v>LU1127229711</v>
          </cell>
          <cell r="P36757">
            <v>0</v>
          </cell>
        </row>
        <row r="36758">
          <cell r="A36758" t="str">
            <v>LU112722971144631</v>
          </cell>
          <cell r="C36758" t="str">
            <v>LU1127229711</v>
          </cell>
          <cell r="P36758">
            <v>0</v>
          </cell>
        </row>
        <row r="36759">
          <cell r="A36759" t="str">
            <v>LU112722971144634</v>
          </cell>
          <cell r="C36759" t="str">
            <v>LU1127229711</v>
          </cell>
          <cell r="P36759">
            <v>0</v>
          </cell>
        </row>
        <row r="36760">
          <cell r="A36760" t="str">
            <v>LU112722971144635</v>
          </cell>
          <cell r="C36760" t="str">
            <v>LU1127229711</v>
          </cell>
          <cell r="P36760">
            <v>0</v>
          </cell>
        </row>
        <row r="36761">
          <cell r="A36761" t="str">
            <v>LU112722971144636</v>
          </cell>
          <cell r="C36761" t="str">
            <v>LU1127229711</v>
          </cell>
          <cell r="P36761">
            <v>0</v>
          </cell>
        </row>
        <row r="36762">
          <cell r="A36762" t="str">
            <v>LU112722971144637</v>
          </cell>
          <cell r="C36762" t="str">
            <v>LU1127229711</v>
          </cell>
          <cell r="P36762">
            <v>0</v>
          </cell>
        </row>
        <row r="36763">
          <cell r="A36763" t="str">
            <v>LU112722971144638</v>
          </cell>
          <cell r="C36763" t="str">
            <v>LU1127229711</v>
          </cell>
          <cell r="P36763">
            <v>0</v>
          </cell>
        </row>
        <row r="36764">
          <cell r="A36764" t="str">
            <v>LU112722971144642</v>
          </cell>
          <cell r="C36764" t="str">
            <v>LU1127229711</v>
          </cell>
          <cell r="P36764">
            <v>0</v>
          </cell>
        </row>
        <row r="36765">
          <cell r="A36765" t="str">
            <v>LU112722971144643</v>
          </cell>
          <cell r="C36765" t="str">
            <v>LU1127229711</v>
          </cell>
          <cell r="P36765">
            <v>0</v>
          </cell>
        </row>
        <row r="36766">
          <cell r="A36766" t="str">
            <v>LU112722971144644</v>
          </cell>
          <cell r="C36766" t="str">
            <v>LU1127229711</v>
          </cell>
          <cell r="P36766">
            <v>0</v>
          </cell>
        </row>
        <row r="36767">
          <cell r="A36767" t="str">
            <v>LU112722971144645</v>
          </cell>
          <cell r="C36767" t="str">
            <v>LU1127229711</v>
          </cell>
          <cell r="P36767">
            <v>0</v>
          </cell>
        </row>
        <row r="36768">
          <cell r="A36768" t="str">
            <v>LU112722971144648</v>
          </cell>
          <cell r="C36768" t="str">
            <v>LU1127229711</v>
          </cell>
          <cell r="P36768">
            <v>0</v>
          </cell>
        </row>
        <row r="36769">
          <cell r="A36769" t="str">
            <v>LU112722971144649</v>
          </cell>
          <cell r="C36769" t="str">
            <v>LU1127229711</v>
          </cell>
          <cell r="P36769">
            <v>0</v>
          </cell>
        </row>
        <row r="36770">
          <cell r="A36770" t="str">
            <v>LU112722971144650</v>
          </cell>
          <cell r="C36770" t="str">
            <v>LU1127229711</v>
          </cell>
          <cell r="P36770">
            <v>0</v>
          </cell>
        </row>
        <row r="36771">
          <cell r="A36771" t="str">
            <v>LU112722971144651</v>
          </cell>
          <cell r="C36771" t="str">
            <v>LU1127229711</v>
          </cell>
          <cell r="P36771">
            <v>0</v>
          </cell>
        </row>
        <row r="36772">
          <cell r="A36772" t="str">
            <v>LU112722971144652</v>
          </cell>
          <cell r="C36772" t="str">
            <v>LU1127229711</v>
          </cell>
          <cell r="P36772">
            <v>0</v>
          </cell>
        </row>
        <row r="36773">
          <cell r="A36773" t="str">
            <v>LU112722971144655</v>
          </cell>
          <cell r="C36773" t="str">
            <v>LU1127229711</v>
          </cell>
          <cell r="P36773">
            <v>0</v>
          </cell>
        </row>
        <row r="36774">
          <cell r="A36774" t="str">
            <v>LU112722971144656</v>
          </cell>
          <cell r="C36774" t="str">
            <v>LU1127229711</v>
          </cell>
          <cell r="P36774">
            <v>0</v>
          </cell>
        </row>
        <row r="36775">
          <cell r="A36775" t="str">
            <v>LU112722971144657</v>
          </cell>
          <cell r="C36775" t="str">
            <v>LU1127229711</v>
          </cell>
          <cell r="P36775">
            <v>0</v>
          </cell>
        </row>
        <row r="36776">
          <cell r="A36776" t="str">
            <v>LU112722971144658</v>
          </cell>
          <cell r="C36776" t="str">
            <v>LU1127229711</v>
          </cell>
          <cell r="P36776">
            <v>0</v>
          </cell>
        </row>
        <row r="36777">
          <cell r="A36777" t="str">
            <v>LU112722971144659</v>
          </cell>
          <cell r="C36777" t="str">
            <v>LU1127229711</v>
          </cell>
          <cell r="P36777">
            <v>0</v>
          </cell>
        </row>
        <row r="36778">
          <cell r="A36778" t="str">
            <v>LU112722971144662</v>
          </cell>
          <cell r="C36778" t="str">
            <v>LU1127229711</v>
          </cell>
          <cell r="P36778">
            <v>0</v>
          </cell>
        </row>
        <row r="36779">
          <cell r="A36779" t="str">
            <v>LU112722971144663</v>
          </cell>
          <cell r="C36779" t="str">
            <v>LU1127229711</v>
          </cell>
          <cell r="P36779">
            <v>0</v>
          </cell>
        </row>
        <row r="36780">
          <cell r="A36780" t="str">
            <v>LU112722971144664</v>
          </cell>
          <cell r="C36780" t="str">
            <v>LU1127229711</v>
          </cell>
          <cell r="P36780">
            <v>0</v>
          </cell>
        </row>
        <row r="36781">
          <cell r="A36781" t="str">
            <v>LU112722971144665</v>
          </cell>
          <cell r="C36781" t="str">
            <v>LU1127229711</v>
          </cell>
          <cell r="P36781">
            <v>0</v>
          </cell>
        </row>
        <row r="36782">
          <cell r="A36782" t="str">
            <v>LU112722971144670</v>
          </cell>
          <cell r="C36782" t="str">
            <v>LU1127229711</v>
          </cell>
          <cell r="P36782">
            <v>0</v>
          </cell>
        </row>
        <row r="36783">
          <cell r="A36783" t="str">
            <v>LU112722971144671</v>
          </cell>
          <cell r="C36783" t="str">
            <v>LU1127229711</v>
          </cell>
          <cell r="P36783">
            <v>0</v>
          </cell>
        </row>
        <row r="36784">
          <cell r="A36784" t="str">
            <v>LU112722971144672</v>
          </cell>
          <cell r="C36784" t="str">
            <v>LU1127229711</v>
          </cell>
          <cell r="P36784">
            <v>0</v>
          </cell>
        </row>
        <row r="36785">
          <cell r="A36785" t="str">
            <v>LU112722971144673</v>
          </cell>
          <cell r="C36785" t="str">
            <v>LU1127229711</v>
          </cell>
          <cell r="P36785">
            <v>0</v>
          </cell>
        </row>
        <row r="36786">
          <cell r="A36786" t="str">
            <v>LU112722971144676</v>
          </cell>
          <cell r="C36786" t="str">
            <v>LU1127229711</v>
          </cell>
          <cell r="P36786">
            <v>0</v>
          </cell>
        </row>
        <row r="36787">
          <cell r="A36787" t="str">
            <v>LU112722971144677</v>
          </cell>
          <cell r="C36787" t="str">
            <v>LU1127229711</v>
          </cell>
          <cell r="P36787">
            <v>0</v>
          </cell>
        </row>
        <row r="36788">
          <cell r="A36788" t="str">
            <v>LU112722971144678</v>
          </cell>
          <cell r="C36788" t="str">
            <v>LU1127229711</v>
          </cell>
          <cell r="P36788">
            <v>0</v>
          </cell>
        </row>
        <row r="36789">
          <cell r="A36789" t="str">
            <v>LU112722971144679</v>
          </cell>
          <cell r="C36789" t="str">
            <v>LU1127229711</v>
          </cell>
          <cell r="P36789">
            <v>0</v>
          </cell>
        </row>
        <row r="36790">
          <cell r="A36790" t="str">
            <v>LU112722971144683</v>
          </cell>
          <cell r="C36790" t="str">
            <v>LU1127229711</v>
          </cell>
          <cell r="P36790">
            <v>0</v>
          </cell>
        </row>
        <row r="36791">
          <cell r="A36791" t="str">
            <v>LU112722971144687</v>
          </cell>
          <cell r="C36791" t="str">
            <v>LU1127229711</v>
          </cell>
          <cell r="P36791">
            <v>0</v>
          </cell>
        </row>
        <row r="36792">
          <cell r="A36792" t="str">
            <v>LU112722971144691</v>
          </cell>
          <cell r="C36792" t="str">
            <v>LU1127229711</v>
          </cell>
          <cell r="P36792">
            <v>0</v>
          </cell>
        </row>
        <row r="36793">
          <cell r="A36793" t="str">
            <v>LU112722971144692</v>
          </cell>
          <cell r="C36793" t="str">
            <v>LU1127229711</v>
          </cell>
          <cell r="P36793">
            <v>0</v>
          </cell>
        </row>
        <row r="36794">
          <cell r="A36794" t="str">
            <v>LU112722971144693</v>
          </cell>
          <cell r="C36794" t="str">
            <v>LU1127229711</v>
          </cell>
          <cell r="P36794">
            <v>0</v>
          </cell>
        </row>
        <row r="36795">
          <cell r="A36795" t="str">
            <v>LU112722971144694</v>
          </cell>
          <cell r="C36795" t="str">
            <v>LU1127229711</v>
          </cell>
          <cell r="P36795">
            <v>0</v>
          </cell>
        </row>
        <row r="36796">
          <cell r="A36796" t="str">
            <v>LU112722971144697</v>
          </cell>
          <cell r="C36796" t="str">
            <v>LU1127229711</v>
          </cell>
          <cell r="P36796">
            <v>0</v>
          </cell>
        </row>
        <row r="36797">
          <cell r="A36797" t="str">
            <v>LU112722971144698</v>
          </cell>
          <cell r="C36797" t="str">
            <v>LU1127229711</v>
          </cell>
          <cell r="P36797">
            <v>0</v>
          </cell>
        </row>
        <row r="36798">
          <cell r="A36798" t="str">
            <v>LU112722971144699</v>
          </cell>
          <cell r="C36798" t="str">
            <v>LU1127229711</v>
          </cell>
          <cell r="P36798">
            <v>0</v>
          </cell>
        </row>
        <row r="36799">
          <cell r="A36799" t="str">
            <v>LU112722971144700</v>
          </cell>
          <cell r="C36799" t="str">
            <v>LU1127229711</v>
          </cell>
          <cell r="P36799">
            <v>0</v>
          </cell>
        </row>
        <row r="36800">
          <cell r="A36800" t="str">
            <v>LU112722971144701</v>
          </cell>
          <cell r="C36800" t="str">
            <v>LU1127229711</v>
          </cell>
          <cell r="P36800">
            <v>0</v>
          </cell>
        </row>
        <row r="36801">
          <cell r="A36801" t="str">
            <v>LU112722971144704</v>
          </cell>
          <cell r="C36801" t="str">
            <v>LU1127229711</v>
          </cell>
          <cell r="P36801">
            <v>0</v>
          </cell>
        </row>
        <row r="36802">
          <cell r="A36802" t="str">
            <v>LU112722971144705</v>
          </cell>
          <cell r="C36802" t="str">
            <v>LU1127229711</v>
          </cell>
          <cell r="P36802">
            <v>0</v>
          </cell>
        </row>
        <row r="36803">
          <cell r="A36803" t="str">
            <v>LU112722971144706</v>
          </cell>
          <cell r="C36803" t="str">
            <v>LU1127229711</v>
          </cell>
          <cell r="P36803">
            <v>0</v>
          </cell>
        </row>
        <row r="36804">
          <cell r="A36804" t="str">
            <v>LU112722971144708</v>
          </cell>
          <cell r="C36804" t="str">
            <v>LU1127229711</v>
          </cell>
          <cell r="P36804">
            <v>0</v>
          </cell>
        </row>
        <row r="36805">
          <cell r="A36805" t="str">
            <v>LU112722971144711</v>
          </cell>
          <cell r="C36805" t="str">
            <v>LU1127229711</v>
          </cell>
          <cell r="P36805">
            <v>0</v>
          </cell>
        </row>
        <row r="36806">
          <cell r="A36806" t="str">
            <v>LU112722971144712</v>
          </cell>
          <cell r="C36806" t="str">
            <v>LU1127229711</v>
          </cell>
          <cell r="P36806">
            <v>0</v>
          </cell>
        </row>
        <row r="36807">
          <cell r="A36807" t="str">
            <v>LU112722971144713</v>
          </cell>
          <cell r="C36807" t="str">
            <v>LU1127229711</v>
          </cell>
          <cell r="P36807">
            <v>0</v>
          </cell>
        </row>
        <row r="36808">
          <cell r="A36808" t="str">
            <v>LU112722971144714</v>
          </cell>
          <cell r="C36808" t="str">
            <v>LU1127229711</v>
          </cell>
          <cell r="P36808">
            <v>0</v>
          </cell>
        </row>
        <row r="36809">
          <cell r="A36809" t="str">
            <v>LU112722971144715</v>
          </cell>
          <cell r="C36809" t="str">
            <v>LU1127229711</v>
          </cell>
          <cell r="P36809">
            <v>0</v>
          </cell>
        </row>
        <row r="36810">
          <cell r="A36810" t="str">
            <v>LU112722971144719</v>
          </cell>
          <cell r="C36810" t="str">
            <v>LU1127229711</v>
          </cell>
          <cell r="P36810">
            <v>0</v>
          </cell>
        </row>
        <row r="36811">
          <cell r="A36811" t="str">
            <v>LU112722971144720</v>
          </cell>
          <cell r="C36811" t="str">
            <v>LU1127229711</v>
          </cell>
          <cell r="P36811">
            <v>0</v>
          </cell>
        </row>
        <row r="36812">
          <cell r="A36812" t="str">
            <v>LU112722971144721</v>
          </cell>
          <cell r="C36812" t="str">
            <v>LU1127229711</v>
          </cell>
          <cell r="P36812">
            <v>0</v>
          </cell>
        </row>
        <row r="36813">
          <cell r="A36813" t="str">
            <v>LU112722971144722</v>
          </cell>
          <cell r="C36813" t="str">
            <v>LU1127229711</v>
          </cell>
          <cell r="P36813">
            <v>0</v>
          </cell>
        </row>
        <row r="36814">
          <cell r="A36814" t="str">
            <v>LU112722971144725</v>
          </cell>
          <cell r="C36814" t="str">
            <v>LU1127229711</v>
          </cell>
          <cell r="P36814">
            <v>0</v>
          </cell>
        </row>
        <row r="36815">
          <cell r="A36815" t="str">
            <v>LU112722971144726</v>
          </cell>
          <cell r="C36815" t="str">
            <v>LU1127229711</v>
          </cell>
          <cell r="P36815">
            <v>0</v>
          </cell>
        </row>
        <row r="36816">
          <cell r="A36816" t="str">
            <v>LU112722971144727</v>
          </cell>
          <cell r="C36816" t="str">
            <v>LU1127229711</v>
          </cell>
          <cell r="P36816">
            <v>0</v>
          </cell>
        </row>
        <row r="36817">
          <cell r="A36817" t="str">
            <v>LU112722971144728</v>
          </cell>
          <cell r="C36817" t="str">
            <v>LU1127229711</v>
          </cell>
          <cell r="P36817">
            <v>0</v>
          </cell>
        </row>
        <row r="36818">
          <cell r="A36818" t="str">
            <v>LU112722971144729</v>
          </cell>
          <cell r="C36818" t="str">
            <v>LU1127229711</v>
          </cell>
          <cell r="P36818">
            <v>0</v>
          </cell>
        </row>
        <row r="36819">
          <cell r="A36819" t="str">
            <v>LU112722971144732</v>
          </cell>
          <cell r="C36819" t="str">
            <v>LU1127229711</v>
          </cell>
          <cell r="P36819">
            <v>0</v>
          </cell>
        </row>
        <row r="36820">
          <cell r="A36820" t="str">
            <v>LU112722971144733</v>
          </cell>
          <cell r="C36820" t="str">
            <v>LU1127229711</v>
          </cell>
          <cell r="P36820">
            <v>0</v>
          </cell>
        </row>
        <row r="36821">
          <cell r="A36821" t="str">
            <v>LU112722971144734</v>
          </cell>
          <cell r="C36821" t="str">
            <v>LU1127229711</v>
          </cell>
          <cell r="P36821">
            <v>0</v>
          </cell>
        </row>
        <row r="36822">
          <cell r="A36822" t="str">
            <v>LU112722971144736</v>
          </cell>
          <cell r="C36822" t="str">
            <v>LU1127229711</v>
          </cell>
          <cell r="P36822">
            <v>0</v>
          </cell>
        </row>
        <row r="36823">
          <cell r="A36823" t="str">
            <v>LU112722971144739</v>
          </cell>
          <cell r="C36823" t="str">
            <v>LU1127229711</v>
          </cell>
          <cell r="P36823">
            <v>0</v>
          </cell>
        </row>
        <row r="36824">
          <cell r="A36824" t="str">
            <v>LU112722971144740</v>
          </cell>
          <cell r="C36824" t="str">
            <v>LU1127229711</v>
          </cell>
          <cell r="P36824">
            <v>0</v>
          </cell>
        </row>
        <row r="36825">
          <cell r="A36825" t="str">
            <v>LU112722971144741</v>
          </cell>
          <cell r="C36825" t="str">
            <v>LU1127229711</v>
          </cell>
          <cell r="P36825">
            <v>0</v>
          </cell>
        </row>
        <row r="36826">
          <cell r="A36826" t="str">
            <v>LU112722971144742</v>
          </cell>
          <cell r="C36826" t="str">
            <v>LU1127229711</v>
          </cell>
          <cell r="P36826">
            <v>0</v>
          </cell>
        </row>
        <row r="36827">
          <cell r="A36827" t="str">
            <v>LU112722971144743</v>
          </cell>
          <cell r="C36827" t="str">
            <v>LU1127229711</v>
          </cell>
          <cell r="P36827">
            <v>0</v>
          </cell>
        </row>
        <row r="36828">
          <cell r="A36828" t="str">
            <v>LU112722971144746</v>
          </cell>
          <cell r="C36828" t="str">
            <v>LU1127229711</v>
          </cell>
          <cell r="P36828">
            <v>0</v>
          </cell>
        </row>
        <row r="36829">
          <cell r="A36829" t="str">
            <v>LU112722971144747</v>
          </cell>
          <cell r="C36829" t="str">
            <v>LU1127229711</v>
          </cell>
          <cell r="P36829">
            <v>0</v>
          </cell>
        </row>
        <row r="36830">
          <cell r="A36830" t="str">
            <v>LU112722971144748</v>
          </cell>
          <cell r="C36830" t="str">
            <v>LU1127229711</v>
          </cell>
          <cell r="P36830">
            <v>0</v>
          </cell>
        </row>
        <row r="36831">
          <cell r="A36831" t="str">
            <v>LU112722971144749</v>
          </cell>
          <cell r="C36831" t="str">
            <v>LU1127229711</v>
          </cell>
          <cell r="P36831">
            <v>0</v>
          </cell>
        </row>
        <row r="36832">
          <cell r="A36832" t="str">
            <v>LU112722971144750</v>
          </cell>
          <cell r="C36832" t="str">
            <v>LU1127229711</v>
          </cell>
          <cell r="P36832">
            <v>0</v>
          </cell>
        </row>
        <row r="36833">
          <cell r="A36833" t="str">
            <v>LU112722971144753</v>
          </cell>
          <cell r="C36833" t="str">
            <v>LU1127229711</v>
          </cell>
          <cell r="P36833">
            <v>0</v>
          </cell>
        </row>
        <row r="36834">
          <cell r="A36834" t="str">
            <v>LU112722971144754</v>
          </cell>
          <cell r="C36834" t="str">
            <v>LU1127229711</v>
          </cell>
          <cell r="P36834">
            <v>0</v>
          </cell>
        </row>
        <row r="36835">
          <cell r="A36835" t="str">
            <v>LU112722971144755</v>
          </cell>
          <cell r="C36835" t="str">
            <v>LU1127229711</v>
          </cell>
          <cell r="P36835">
            <v>0</v>
          </cell>
        </row>
        <row r="36836">
          <cell r="A36836" t="str">
            <v>LU112722971144756</v>
          </cell>
          <cell r="C36836" t="str">
            <v>LU1127229711</v>
          </cell>
          <cell r="P36836">
            <v>0</v>
          </cell>
        </row>
        <row r="36837">
          <cell r="A36837" t="str">
            <v>LU112722971144757</v>
          </cell>
          <cell r="C36837" t="str">
            <v>LU1127229711</v>
          </cell>
          <cell r="P36837">
            <v>0</v>
          </cell>
        </row>
        <row r="36838">
          <cell r="A36838" t="str">
            <v>LU112722971144761</v>
          </cell>
          <cell r="C36838" t="str">
            <v>LU1127229711</v>
          </cell>
          <cell r="P36838">
            <v>0</v>
          </cell>
        </row>
        <row r="36839">
          <cell r="A36839" t="str">
            <v>LU112722971144762</v>
          </cell>
          <cell r="C36839" t="str">
            <v>LU1127229711</v>
          </cell>
          <cell r="P36839">
            <v>0</v>
          </cell>
        </row>
        <row r="36840">
          <cell r="A36840" t="str">
            <v>LU112722971144763</v>
          </cell>
          <cell r="C36840" t="str">
            <v>LU1127229711</v>
          </cell>
          <cell r="P36840">
            <v>0</v>
          </cell>
        </row>
        <row r="36841">
          <cell r="A36841" t="str">
            <v>LU112722971144764</v>
          </cell>
          <cell r="C36841" t="str">
            <v>LU1127229711</v>
          </cell>
          <cell r="P36841">
            <v>0</v>
          </cell>
        </row>
        <row r="36842">
          <cell r="A36842" t="str">
            <v>LU112722971144767</v>
          </cell>
          <cell r="C36842" t="str">
            <v>LU1127229711</v>
          </cell>
          <cell r="P36842">
            <v>0</v>
          </cell>
        </row>
        <row r="36843">
          <cell r="A36843" t="str">
            <v>LU112722971144768</v>
          </cell>
          <cell r="C36843" t="str">
            <v>LU1127229711</v>
          </cell>
          <cell r="P36843">
            <v>0</v>
          </cell>
        </row>
        <row r="36844">
          <cell r="A36844" t="str">
            <v>LU112722971144769</v>
          </cell>
          <cell r="C36844" t="str">
            <v>LU1127229711</v>
          </cell>
          <cell r="P36844">
            <v>0</v>
          </cell>
        </row>
        <row r="36845">
          <cell r="A36845" t="str">
            <v>LU112722971144770</v>
          </cell>
          <cell r="C36845" t="str">
            <v>LU1127229711</v>
          </cell>
          <cell r="P36845">
            <v>0</v>
          </cell>
        </row>
        <row r="36846">
          <cell r="A36846" t="str">
            <v>LU112722971144771</v>
          </cell>
          <cell r="C36846" t="str">
            <v>LU1127229711</v>
          </cell>
          <cell r="P36846">
            <v>0</v>
          </cell>
        </row>
        <row r="36847">
          <cell r="A36847" t="str">
            <v>LU112722971144774</v>
          </cell>
          <cell r="C36847" t="str">
            <v>LU1127229711</v>
          </cell>
          <cell r="P36847">
            <v>0</v>
          </cell>
        </row>
        <row r="36848">
          <cell r="A36848" t="str">
            <v>LU112722971144775</v>
          </cell>
          <cell r="C36848" t="str">
            <v>LU1127229711</v>
          </cell>
          <cell r="P36848">
            <v>0</v>
          </cell>
        </row>
        <row r="36849">
          <cell r="A36849" t="str">
            <v>LU112722971144776</v>
          </cell>
          <cell r="C36849" t="str">
            <v>LU1127229711</v>
          </cell>
          <cell r="P36849">
            <v>0</v>
          </cell>
        </row>
        <row r="36850">
          <cell r="A36850" t="str">
            <v>LU112722971144777</v>
          </cell>
          <cell r="C36850" t="str">
            <v>LU1127229711</v>
          </cell>
          <cell r="P36850">
            <v>0</v>
          </cell>
        </row>
        <row r="36851">
          <cell r="A36851" t="str">
            <v>LU112722971144778</v>
          </cell>
          <cell r="C36851" t="str">
            <v>LU1127229711</v>
          </cell>
          <cell r="P36851">
            <v>0</v>
          </cell>
        </row>
        <row r="36852">
          <cell r="A36852" t="str">
            <v>LU112722971144781</v>
          </cell>
          <cell r="C36852" t="str">
            <v>LU1127229711</v>
          </cell>
          <cell r="P36852">
            <v>0</v>
          </cell>
        </row>
        <row r="36853">
          <cell r="A36853" t="str">
            <v>LU112722971144782</v>
          </cell>
          <cell r="C36853" t="str">
            <v>LU1127229711</v>
          </cell>
          <cell r="P36853">
            <v>0</v>
          </cell>
        </row>
        <row r="36854">
          <cell r="A36854" t="str">
            <v>LU112722971144783</v>
          </cell>
          <cell r="C36854" t="str">
            <v>LU1127229711</v>
          </cell>
          <cell r="P36854">
            <v>0</v>
          </cell>
        </row>
        <row r="36855">
          <cell r="A36855" t="str">
            <v>LU112722971144785</v>
          </cell>
          <cell r="C36855" t="str">
            <v>LU1127229711</v>
          </cell>
          <cell r="P36855">
            <v>0</v>
          </cell>
        </row>
        <row r="36856">
          <cell r="A36856" t="str">
            <v>LU112722971144789</v>
          </cell>
          <cell r="C36856" t="str">
            <v>LU1127229711</v>
          </cell>
          <cell r="P36856">
            <v>0</v>
          </cell>
        </row>
        <row r="36857">
          <cell r="A36857" t="str">
            <v>LU112722971144790</v>
          </cell>
          <cell r="C36857" t="str">
            <v>LU1127229711</v>
          </cell>
          <cell r="P36857">
            <v>0</v>
          </cell>
        </row>
        <row r="36858">
          <cell r="A36858" t="str">
            <v>LU112722971144791</v>
          </cell>
          <cell r="C36858" t="str">
            <v>LU1127229711</v>
          </cell>
          <cell r="P36858">
            <v>0</v>
          </cell>
        </row>
        <row r="36859">
          <cell r="A36859" t="str">
            <v>LU112722971144792</v>
          </cell>
          <cell r="C36859" t="str">
            <v>LU1127229711</v>
          </cell>
          <cell r="P36859">
            <v>0</v>
          </cell>
        </row>
        <row r="36860">
          <cell r="A36860" t="str">
            <v>LU112722971144795</v>
          </cell>
          <cell r="C36860" t="str">
            <v>LU1127229711</v>
          </cell>
          <cell r="P36860">
            <v>0</v>
          </cell>
        </row>
        <row r="36861">
          <cell r="A36861" t="str">
            <v>LU112722971144796</v>
          </cell>
          <cell r="C36861" t="str">
            <v>LU1127229711</v>
          </cell>
          <cell r="P36861">
            <v>0</v>
          </cell>
        </row>
        <row r="36862">
          <cell r="A36862" t="str">
            <v>LU112722971144797</v>
          </cell>
          <cell r="C36862" t="str">
            <v>LU1127229711</v>
          </cell>
          <cell r="P36862">
            <v>0</v>
          </cell>
        </row>
        <row r="36863">
          <cell r="A36863" t="str">
            <v>LU112722971144798</v>
          </cell>
          <cell r="C36863" t="str">
            <v>LU1127229711</v>
          </cell>
          <cell r="P36863">
            <v>0</v>
          </cell>
        </row>
        <row r="36864">
          <cell r="A36864" t="str">
            <v>LU112722971144799</v>
          </cell>
          <cell r="C36864" t="str">
            <v>LU1127229711</v>
          </cell>
          <cell r="P36864">
            <v>0</v>
          </cell>
        </row>
        <row r="36865">
          <cell r="A36865" t="str">
            <v>LU112722971144802</v>
          </cell>
          <cell r="C36865" t="str">
            <v>LU1127229711</v>
          </cell>
          <cell r="P36865">
            <v>0</v>
          </cell>
        </row>
        <row r="36866">
          <cell r="A36866" t="str">
            <v>LU112722971144803</v>
          </cell>
          <cell r="C36866" t="str">
            <v>LU1127229711</v>
          </cell>
          <cell r="P36866">
            <v>0</v>
          </cell>
        </row>
        <row r="36867">
          <cell r="A36867" t="str">
            <v>LU112722971144804</v>
          </cell>
          <cell r="C36867" t="str">
            <v>LU1127229711</v>
          </cell>
          <cell r="P36867">
            <v>0</v>
          </cell>
        </row>
        <row r="36868">
          <cell r="A36868" t="str">
            <v>LU112722971144805</v>
          </cell>
          <cell r="C36868" t="str">
            <v>LU1127229711</v>
          </cell>
          <cell r="P36868">
            <v>0</v>
          </cell>
        </row>
        <row r="36869">
          <cell r="A36869" t="str">
            <v>LU112722971144806</v>
          </cell>
          <cell r="C36869" t="str">
            <v>LU1127229711</v>
          </cell>
          <cell r="P36869">
            <v>0</v>
          </cell>
        </row>
        <row r="36870">
          <cell r="A36870" t="str">
            <v>LU112722971144809</v>
          </cell>
          <cell r="C36870" t="str">
            <v>LU1127229711</v>
          </cell>
          <cell r="P36870">
            <v>0</v>
          </cell>
        </row>
        <row r="36871">
          <cell r="A36871" t="str">
            <v>LU112722971144810</v>
          </cell>
          <cell r="C36871" t="str">
            <v>LU1127229711</v>
          </cell>
          <cell r="P36871">
            <v>0</v>
          </cell>
        </row>
        <row r="36872">
          <cell r="A36872" t="str">
            <v>LU112722971144811</v>
          </cell>
          <cell r="C36872" t="str">
            <v>LU1127229711</v>
          </cell>
          <cell r="P36872">
            <v>0</v>
          </cell>
        </row>
        <row r="36873">
          <cell r="A36873" t="str">
            <v>LU112722971144812</v>
          </cell>
          <cell r="C36873" t="str">
            <v>LU1127229711</v>
          </cell>
          <cell r="P36873">
            <v>0</v>
          </cell>
        </row>
        <row r="36874">
          <cell r="A36874" t="str">
            <v>LU112722971144813</v>
          </cell>
          <cell r="C36874" t="str">
            <v>LU1127229711</v>
          </cell>
          <cell r="P36874">
            <v>0</v>
          </cell>
        </row>
        <row r="36875">
          <cell r="A36875" t="str">
            <v>LU112722971144816</v>
          </cell>
          <cell r="C36875" t="str">
            <v>LU1127229711</v>
          </cell>
          <cell r="P36875">
            <v>0</v>
          </cell>
        </row>
        <row r="36876">
          <cell r="A36876" t="str">
            <v>LU112722971144817</v>
          </cell>
          <cell r="C36876" t="str">
            <v>LU1127229711</v>
          </cell>
          <cell r="P36876">
            <v>0</v>
          </cell>
        </row>
        <row r="36877">
          <cell r="A36877" t="str">
            <v>LU112722971144818</v>
          </cell>
          <cell r="C36877" t="str">
            <v>LU1127229711</v>
          </cell>
          <cell r="P36877">
            <v>0</v>
          </cell>
        </row>
        <row r="36878">
          <cell r="A36878" t="str">
            <v>LU112722971144819</v>
          </cell>
          <cell r="C36878" t="str">
            <v>LU1127229711</v>
          </cell>
          <cell r="P36878">
            <v>0</v>
          </cell>
        </row>
        <row r="36879">
          <cell r="A36879" t="str">
            <v>LU112722971144820</v>
          </cell>
          <cell r="C36879" t="str">
            <v>LU1127229711</v>
          </cell>
          <cell r="P36879">
            <v>0</v>
          </cell>
        </row>
        <row r="36880">
          <cell r="A36880" t="str">
            <v>LU112722971144824</v>
          </cell>
          <cell r="C36880" t="str">
            <v>LU1127229711</v>
          </cell>
          <cell r="P36880">
            <v>0</v>
          </cell>
        </row>
        <row r="36881">
          <cell r="A36881" t="str">
            <v>LU112722971144825</v>
          </cell>
          <cell r="C36881" t="str">
            <v>LU1127229711</v>
          </cell>
          <cell r="P36881">
            <v>0</v>
          </cell>
        </row>
        <row r="36882">
          <cell r="A36882" t="str">
            <v>LU112722971144826</v>
          </cell>
          <cell r="C36882" t="str">
            <v>LU1127229711</v>
          </cell>
          <cell r="P36882">
            <v>0</v>
          </cell>
        </row>
        <row r="36883">
          <cell r="A36883" t="str">
            <v>LU112722971144830</v>
          </cell>
          <cell r="C36883" t="str">
            <v>LU1127229711</v>
          </cell>
          <cell r="P36883">
            <v>0</v>
          </cell>
        </row>
        <row r="36884">
          <cell r="A36884" t="str">
            <v>LU112722971144831</v>
          </cell>
          <cell r="C36884" t="str">
            <v>LU1127229711</v>
          </cell>
          <cell r="P36884">
            <v>0</v>
          </cell>
        </row>
        <row r="36885">
          <cell r="A36885" t="str">
            <v>LU112722971144832</v>
          </cell>
          <cell r="C36885" t="str">
            <v>LU1127229711</v>
          </cell>
          <cell r="P36885">
            <v>0</v>
          </cell>
        </row>
        <row r="36886">
          <cell r="A36886" t="str">
            <v>LU112722971144833</v>
          </cell>
          <cell r="C36886" t="str">
            <v>LU1127229711</v>
          </cell>
          <cell r="P36886">
            <v>0</v>
          </cell>
        </row>
        <row r="36887">
          <cell r="A36887" t="str">
            <v>LU112722971144834</v>
          </cell>
          <cell r="C36887" t="str">
            <v>LU1127229711</v>
          </cell>
          <cell r="P36887">
            <v>0</v>
          </cell>
        </row>
        <row r="36888">
          <cell r="A36888" t="str">
            <v>LU112722971144837</v>
          </cell>
          <cell r="C36888" t="str">
            <v>LU1127229711</v>
          </cell>
          <cell r="P36888">
            <v>0</v>
          </cell>
        </row>
        <row r="36889">
          <cell r="A36889" t="str">
            <v>LU112722971144838</v>
          </cell>
          <cell r="C36889" t="str">
            <v>LU1127229711</v>
          </cell>
          <cell r="P36889">
            <v>0</v>
          </cell>
        </row>
        <row r="36890">
          <cell r="A36890" t="str">
            <v>LU112722971144839</v>
          </cell>
          <cell r="C36890" t="str">
            <v>LU1127229711</v>
          </cell>
          <cell r="P36890">
            <v>0</v>
          </cell>
        </row>
        <row r="36891">
          <cell r="A36891" t="str">
            <v>LU112722971144840</v>
          </cell>
          <cell r="C36891" t="str">
            <v>LU1127229711</v>
          </cell>
          <cell r="P36891">
            <v>0</v>
          </cell>
        </row>
        <row r="36892">
          <cell r="A36892" t="str">
            <v>LU112722971144841</v>
          </cell>
          <cell r="C36892" t="str">
            <v>LU1127229711</v>
          </cell>
          <cell r="P36892">
            <v>0</v>
          </cell>
        </row>
        <row r="36893">
          <cell r="A36893" t="str">
            <v>LU112722971144845</v>
          </cell>
          <cell r="C36893" t="str">
            <v>LU1127229711</v>
          </cell>
          <cell r="P36893">
            <v>0</v>
          </cell>
        </row>
        <row r="36894">
          <cell r="A36894" t="str">
            <v>LU112722971144846</v>
          </cell>
          <cell r="C36894" t="str">
            <v>LU1127229711</v>
          </cell>
          <cell r="P36894">
            <v>0</v>
          </cell>
        </row>
        <row r="36895">
          <cell r="A36895" t="str">
            <v>LU112722971144847</v>
          </cell>
          <cell r="C36895" t="str">
            <v>LU1127229711</v>
          </cell>
          <cell r="P36895">
            <v>0</v>
          </cell>
        </row>
        <row r="36896">
          <cell r="A36896" t="str">
            <v>LU112722971144848</v>
          </cell>
          <cell r="C36896" t="str">
            <v>LU1127229711</v>
          </cell>
          <cell r="P36896">
            <v>0</v>
          </cell>
        </row>
        <row r="36897">
          <cell r="A36897" t="str">
            <v>LU112722971144851</v>
          </cell>
          <cell r="C36897" t="str">
            <v>LU1127229711</v>
          </cell>
          <cell r="P36897">
            <v>0</v>
          </cell>
        </row>
        <row r="36898">
          <cell r="A36898" t="str">
            <v>LU112722971144852</v>
          </cell>
          <cell r="C36898" t="str">
            <v>LU1127229711</v>
          </cell>
          <cell r="P36898">
            <v>0</v>
          </cell>
        </row>
        <row r="36899">
          <cell r="A36899" t="str">
            <v>LU112722971144853</v>
          </cell>
          <cell r="C36899" t="str">
            <v>LU1127229711</v>
          </cell>
          <cell r="P36899">
            <v>0</v>
          </cell>
        </row>
        <row r="36900">
          <cell r="A36900" t="str">
            <v>LU112722971144854</v>
          </cell>
          <cell r="C36900" t="str">
            <v>LU1127229711</v>
          </cell>
          <cell r="P36900">
            <v>0</v>
          </cell>
        </row>
        <row r="36901">
          <cell r="A36901" t="str">
            <v>LU112722971144855</v>
          </cell>
          <cell r="C36901" t="str">
            <v>LU1127229711</v>
          </cell>
          <cell r="P36901">
            <v>0</v>
          </cell>
        </row>
        <row r="36902">
          <cell r="A36902" t="str">
            <v>LU112722971144858</v>
          </cell>
          <cell r="C36902" t="str">
            <v>LU1127229711</v>
          </cell>
          <cell r="P36902">
            <v>0</v>
          </cell>
        </row>
        <row r="36903">
          <cell r="A36903" t="str">
            <v>LU112722971144859</v>
          </cell>
          <cell r="C36903" t="str">
            <v>LU1127229711</v>
          </cell>
          <cell r="P36903">
            <v>0</v>
          </cell>
        </row>
        <row r="36904">
          <cell r="A36904" t="str">
            <v>LU112722971144860</v>
          </cell>
          <cell r="C36904" t="str">
            <v>LU1127229711</v>
          </cell>
          <cell r="P36904">
            <v>0</v>
          </cell>
        </row>
        <row r="36905">
          <cell r="A36905" t="str">
            <v>LU112722971144861</v>
          </cell>
          <cell r="C36905" t="str">
            <v>LU1127229711</v>
          </cell>
          <cell r="P36905">
            <v>0</v>
          </cell>
        </row>
        <row r="36906">
          <cell r="A36906" t="str">
            <v>LU112722971144862</v>
          </cell>
          <cell r="C36906" t="str">
            <v>LU1127229711</v>
          </cell>
          <cell r="P36906">
            <v>0</v>
          </cell>
        </row>
        <row r="36907">
          <cell r="A36907" t="str">
            <v>LU112722971144865</v>
          </cell>
          <cell r="C36907" t="str">
            <v>LU1127229711</v>
          </cell>
          <cell r="P36907">
            <v>0</v>
          </cell>
        </row>
        <row r="36908">
          <cell r="A36908" t="str">
            <v>LU112722971144867</v>
          </cell>
          <cell r="C36908" t="str">
            <v>LU1127229711</v>
          </cell>
          <cell r="P36908">
            <v>0</v>
          </cell>
        </row>
        <row r="36909">
          <cell r="A36909" t="str">
            <v>LU112722971144869</v>
          </cell>
          <cell r="C36909" t="str">
            <v>LU1127229711</v>
          </cell>
          <cell r="P36909">
            <v>0</v>
          </cell>
        </row>
        <row r="36910">
          <cell r="A36910" t="str">
            <v>LU112722971144872</v>
          </cell>
          <cell r="C36910" t="str">
            <v>LU1127229711</v>
          </cell>
          <cell r="P36910">
            <v>0</v>
          </cell>
        </row>
        <row r="36911">
          <cell r="A36911" t="str">
            <v>LU112722971144873</v>
          </cell>
          <cell r="C36911" t="str">
            <v>LU1127229711</v>
          </cell>
          <cell r="P36911">
            <v>0</v>
          </cell>
        </row>
        <row r="36912">
          <cell r="A36912" t="str">
            <v>LU112722971144874</v>
          </cell>
          <cell r="C36912" t="str">
            <v>LU1127229711</v>
          </cell>
          <cell r="P36912">
            <v>0</v>
          </cell>
        </row>
        <row r="36913">
          <cell r="A36913" t="str">
            <v>LU112722971144875</v>
          </cell>
          <cell r="C36913" t="str">
            <v>LU1127229711</v>
          </cell>
          <cell r="P36913">
            <v>0</v>
          </cell>
        </row>
        <row r="36914">
          <cell r="A36914" t="str">
            <v>LU112722971144876</v>
          </cell>
          <cell r="C36914" t="str">
            <v>LU1127229711</v>
          </cell>
          <cell r="P36914">
            <v>0</v>
          </cell>
        </row>
        <row r="36915">
          <cell r="A36915" t="str">
            <v>LU112722971144879</v>
          </cell>
          <cell r="C36915" t="str">
            <v>LU1127229711</v>
          </cell>
          <cell r="P36915">
            <v>0</v>
          </cell>
        </row>
        <row r="36916">
          <cell r="A36916" t="str">
            <v>LU112722971144880</v>
          </cell>
          <cell r="C36916" t="str">
            <v>LU1127229711</v>
          </cell>
          <cell r="P36916">
            <v>0</v>
          </cell>
        </row>
        <row r="36917">
          <cell r="A36917" t="str">
            <v>LU112722971144881</v>
          </cell>
          <cell r="C36917" t="str">
            <v>LU1127229711</v>
          </cell>
          <cell r="P36917">
            <v>0</v>
          </cell>
        </row>
        <row r="36918">
          <cell r="A36918" t="str">
            <v>LU112722971144882</v>
          </cell>
          <cell r="C36918" t="str">
            <v>LU1127229711</v>
          </cell>
          <cell r="P36918">
            <v>0</v>
          </cell>
        </row>
        <row r="36919">
          <cell r="A36919" t="str">
            <v>LU112722971144883</v>
          </cell>
          <cell r="C36919" t="str">
            <v>LU1127229711</v>
          </cell>
          <cell r="P36919">
            <v>0</v>
          </cell>
        </row>
        <row r="36920">
          <cell r="A36920" t="str">
            <v>LU112722971144886</v>
          </cell>
          <cell r="C36920" t="str">
            <v>LU1127229711</v>
          </cell>
          <cell r="P36920">
            <v>0</v>
          </cell>
        </row>
        <row r="36921">
          <cell r="A36921" t="str">
            <v>LU112722971144887</v>
          </cell>
          <cell r="C36921" t="str">
            <v>LU1127229711</v>
          </cell>
          <cell r="P36921">
            <v>0</v>
          </cell>
        </row>
        <row r="36922">
          <cell r="A36922" t="str">
            <v>LU112722971144889</v>
          </cell>
          <cell r="C36922" t="str">
            <v>LU1127229711</v>
          </cell>
          <cell r="P36922">
            <v>0</v>
          </cell>
        </row>
        <row r="36923">
          <cell r="A36923" t="str">
            <v>LU112722971144890</v>
          </cell>
          <cell r="C36923" t="str">
            <v>LU1127229711</v>
          </cell>
          <cell r="P36923">
            <v>0</v>
          </cell>
        </row>
        <row r="36924">
          <cell r="A36924" t="str">
            <v>LU112722971144893</v>
          </cell>
          <cell r="C36924" t="str">
            <v>LU1127229711</v>
          </cell>
          <cell r="P36924">
            <v>0</v>
          </cell>
        </row>
        <row r="36925">
          <cell r="A36925" t="str">
            <v>LU112722971144894</v>
          </cell>
          <cell r="C36925" t="str">
            <v>LU1127229711</v>
          </cell>
          <cell r="P36925">
            <v>0</v>
          </cell>
        </row>
        <row r="36926">
          <cell r="A36926" t="str">
            <v>LU112722971144895</v>
          </cell>
          <cell r="C36926" t="str">
            <v>LU1127229711</v>
          </cell>
          <cell r="P36926">
            <v>0</v>
          </cell>
        </row>
        <row r="36927">
          <cell r="A36927" t="str">
            <v>LU112722971144896</v>
          </cell>
          <cell r="C36927" t="str">
            <v>LU1127229711</v>
          </cell>
          <cell r="P36927">
            <v>0</v>
          </cell>
        </row>
        <row r="36928">
          <cell r="A36928" t="str">
            <v>LU112722971144897</v>
          </cell>
          <cell r="C36928" t="str">
            <v>LU1127229711</v>
          </cell>
          <cell r="P36928">
            <v>0</v>
          </cell>
        </row>
        <row r="36929">
          <cell r="A36929" t="str">
            <v>LU112722971144900</v>
          </cell>
          <cell r="C36929" t="str">
            <v>LU1127229711</v>
          </cell>
          <cell r="P36929">
            <v>0</v>
          </cell>
        </row>
        <row r="36930">
          <cell r="A36930" t="str">
            <v>LU112722971144901</v>
          </cell>
          <cell r="C36930" t="str">
            <v>LU1127229711</v>
          </cell>
          <cell r="P36930">
            <v>0</v>
          </cell>
        </row>
        <row r="36931">
          <cell r="A36931" t="str">
            <v>LU112722971144902</v>
          </cell>
          <cell r="C36931" t="str">
            <v>LU1127229711</v>
          </cell>
          <cell r="P36931">
            <v>0</v>
          </cell>
        </row>
        <row r="36932">
          <cell r="A36932" t="str">
            <v>LU112722971144903</v>
          </cell>
          <cell r="C36932" t="str">
            <v>LU1127229711</v>
          </cell>
          <cell r="P36932">
            <v>0</v>
          </cell>
        </row>
        <row r="36933">
          <cell r="A36933" t="str">
            <v>LU112722971144904</v>
          </cell>
          <cell r="C36933" t="str">
            <v>LU1127229711</v>
          </cell>
          <cell r="P36933">
            <v>0</v>
          </cell>
        </row>
        <row r="36934">
          <cell r="A36934" t="str">
            <v>LU112722971144907</v>
          </cell>
          <cell r="C36934" t="str">
            <v>LU1127229711</v>
          </cell>
          <cell r="P36934">
            <v>0</v>
          </cell>
        </row>
        <row r="36935">
          <cell r="A36935" t="str">
            <v>LU112722971144908</v>
          </cell>
          <cell r="C36935" t="str">
            <v>LU1127229711</v>
          </cell>
          <cell r="P36935">
            <v>0</v>
          </cell>
        </row>
        <row r="36936">
          <cell r="A36936" t="str">
            <v>LU112722971144909</v>
          </cell>
          <cell r="C36936" t="str">
            <v>LU1127229711</v>
          </cell>
          <cell r="P36936">
            <v>0</v>
          </cell>
        </row>
        <row r="36937">
          <cell r="A36937" t="str">
            <v>LU112722971144910</v>
          </cell>
          <cell r="C36937" t="str">
            <v>LU1127229711</v>
          </cell>
          <cell r="P36937">
            <v>0</v>
          </cell>
        </row>
        <row r="36938">
          <cell r="A36938" t="str">
            <v>LU112722971144911</v>
          </cell>
          <cell r="C36938" t="str">
            <v>LU1127229711</v>
          </cell>
          <cell r="P36938">
            <v>0</v>
          </cell>
        </row>
        <row r="36939">
          <cell r="A36939" t="str">
            <v>LU112722971144914</v>
          </cell>
          <cell r="C36939" t="str">
            <v>LU1127229711</v>
          </cell>
          <cell r="P36939">
            <v>0</v>
          </cell>
        </row>
        <row r="36940">
          <cell r="A36940" t="str">
            <v>LU112722971144915</v>
          </cell>
          <cell r="C36940" t="str">
            <v>LU1127229711</v>
          </cell>
          <cell r="P36940">
            <v>0</v>
          </cell>
        </row>
        <row r="36941">
          <cell r="A36941" t="str">
            <v>LU112722971144916</v>
          </cell>
          <cell r="C36941" t="str">
            <v>LU1127229711</v>
          </cell>
          <cell r="P36941">
            <v>0</v>
          </cell>
        </row>
        <row r="36942">
          <cell r="A36942" t="str">
            <v>LU112722971144917</v>
          </cell>
          <cell r="C36942" t="str">
            <v>LU1127229711</v>
          </cell>
          <cell r="P36942">
            <v>0</v>
          </cell>
        </row>
        <row r="36943">
          <cell r="A36943" t="str">
            <v>LU112722971144918</v>
          </cell>
          <cell r="C36943" t="str">
            <v>LU1127229711</v>
          </cell>
          <cell r="P36943">
            <v>0</v>
          </cell>
        </row>
        <row r="36944">
          <cell r="A36944" t="str">
            <v>LU112722971144922</v>
          </cell>
          <cell r="C36944" t="str">
            <v>LU1127229711</v>
          </cell>
          <cell r="P36944">
            <v>0</v>
          </cell>
        </row>
        <row r="36945">
          <cell r="A36945" t="str">
            <v>LU112722971144923</v>
          </cell>
          <cell r="C36945" t="str">
            <v>LU1127229711</v>
          </cell>
          <cell r="P36945">
            <v>0</v>
          </cell>
        </row>
        <row r="36946">
          <cell r="A36946" t="str">
            <v>LU112722971144924</v>
          </cell>
          <cell r="C36946" t="str">
            <v>LU1127229711</v>
          </cell>
          <cell r="P36946">
            <v>0</v>
          </cell>
        </row>
        <row r="36947">
          <cell r="A36947" t="str">
            <v>LU112722971144925</v>
          </cell>
          <cell r="C36947" t="str">
            <v>LU1127229711</v>
          </cell>
          <cell r="P36947">
            <v>0</v>
          </cell>
        </row>
        <row r="36948">
          <cell r="A36948" t="str">
            <v>LU125926428844565</v>
          </cell>
          <cell r="C36948" t="str">
            <v>LU1259264288</v>
          </cell>
          <cell r="P36948">
            <v>0</v>
          </cell>
        </row>
        <row r="36949">
          <cell r="A36949" t="str">
            <v>LU125926428844566</v>
          </cell>
          <cell r="C36949" t="str">
            <v>LU1259264288</v>
          </cell>
          <cell r="P36949">
            <v>0</v>
          </cell>
        </row>
        <row r="36950">
          <cell r="A36950" t="str">
            <v>LU125926428844567</v>
          </cell>
          <cell r="C36950" t="str">
            <v>LU1259264288</v>
          </cell>
          <cell r="P36950">
            <v>0</v>
          </cell>
        </row>
        <row r="36951">
          <cell r="A36951" t="str">
            <v>LU125926428844568</v>
          </cell>
          <cell r="C36951" t="str">
            <v>LU1259264288</v>
          </cell>
          <cell r="P36951">
            <v>0</v>
          </cell>
        </row>
        <row r="36952">
          <cell r="A36952" t="str">
            <v>LU125926428844572</v>
          </cell>
          <cell r="C36952" t="str">
            <v>LU1259264288</v>
          </cell>
          <cell r="P36952">
            <v>0</v>
          </cell>
        </row>
        <row r="36953">
          <cell r="A36953" t="str">
            <v>LU125926428844573</v>
          </cell>
          <cell r="C36953" t="str">
            <v>LU1259264288</v>
          </cell>
          <cell r="P36953">
            <v>0</v>
          </cell>
        </row>
        <row r="36954">
          <cell r="A36954" t="str">
            <v>LU125926428844574</v>
          </cell>
          <cell r="C36954" t="str">
            <v>LU1259264288</v>
          </cell>
          <cell r="P36954">
            <v>0</v>
          </cell>
        </row>
        <row r="36955">
          <cell r="A36955" t="str">
            <v>LU125926428844575</v>
          </cell>
          <cell r="C36955" t="str">
            <v>LU1259264288</v>
          </cell>
          <cell r="P36955">
            <v>0</v>
          </cell>
        </row>
        <row r="36956">
          <cell r="A36956" t="str">
            <v>LU125926428844578</v>
          </cell>
          <cell r="C36956" t="str">
            <v>LU1259264288</v>
          </cell>
          <cell r="P36956">
            <v>0</v>
          </cell>
        </row>
        <row r="36957">
          <cell r="A36957" t="str">
            <v>LU125926428844579</v>
          </cell>
          <cell r="C36957" t="str">
            <v>LU1259264288</v>
          </cell>
          <cell r="P36957">
            <v>0</v>
          </cell>
        </row>
        <row r="36958">
          <cell r="A36958" t="str">
            <v>LU125926428844580</v>
          </cell>
          <cell r="C36958" t="str">
            <v>LU1259264288</v>
          </cell>
          <cell r="P36958">
            <v>0</v>
          </cell>
        </row>
        <row r="36959">
          <cell r="A36959" t="str">
            <v>LU125926428844581</v>
          </cell>
          <cell r="C36959" t="str">
            <v>LU1259264288</v>
          </cell>
          <cell r="P36959">
            <v>0</v>
          </cell>
        </row>
        <row r="36960">
          <cell r="A36960" t="str">
            <v>LU125926428844582</v>
          </cell>
          <cell r="C36960" t="str">
            <v>LU1259264288</v>
          </cell>
          <cell r="P36960">
            <v>0</v>
          </cell>
        </row>
        <row r="36961">
          <cell r="A36961" t="str">
            <v>LU125926428844585</v>
          </cell>
          <cell r="C36961" t="str">
            <v>LU1259264288</v>
          </cell>
          <cell r="P36961">
            <v>0</v>
          </cell>
        </row>
        <row r="36962">
          <cell r="A36962" t="str">
            <v>LU125926428844586</v>
          </cell>
          <cell r="C36962" t="str">
            <v>LU1259264288</v>
          </cell>
          <cell r="P36962">
            <v>0</v>
          </cell>
        </row>
        <row r="36963">
          <cell r="A36963" t="str">
            <v>LU125926428844587</v>
          </cell>
          <cell r="C36963" t="str">
            <v>LU1259264288</v>
          </cell>
          <cell r="P36963">
            <v>0</v>
          </cell>
        </row>
        <row r="36964">
          <cell r="A36964" t="str">
            <v>LU125926428844588</v>
          </cell>
          <cell r="C36964" t="str">
            <v>LU1259264288</v>
          </cell>
          <cell r="P36964">
            <v>0</v>
          </cell>
        </row>
        <row r="36965">
          <cell r="A36965" t="str">
            <v>LU125926428844589</v>
          </cell>
          <cell r="C36965" t="str">
            <v>LU1259264288</v>
          </cell>
          <cell r="P36965">
            <v>0</v>
          </cell>
        </row>
        <row r="36966">
          <cell r="A36966" t="str">
            <v>LU125926428844592</v>
          </cell>
          <cell r="C36966" t="str">
            <v>LU1259264288</v>
          </cell>
          <cell r="P36966">
            <v>0</v>
          </cell>
        </row>
        <row r="36967">
          <cell r="A36967" t="str">
            <v>LU125926428844593</v>
          </cell>
          <cell r="C36967" t="str">
            <v>LU1259264288</v>
          </cell>
          <cell r="P36967">
            <v>0</v>
          </cell>
        </row>
        <row r="36968">
          <cell r="A36968" t="str">
            <v>LU125926428844594</v>
          </cell>
          <cell r="C36968" t="str">
            <v>LU1259264288</v>
          </cell>
          <cell r="P36968">
            <v>0</v>
          </cell>
        </row>
        <row r="36969">
          <cell r="A36969" t="str">
            <v>LU125926428844595</v>
          </cell>
          <cell r="C36969" t="str">
            <v>LU1259264288</v>
          </cell>
          <cell r="P36969">
            <v>0</v>
          </cell>
        </row>
        <row r="36970">
          <cell r="A36970" t="str">
            <v>LU125926428844596</v>
          </cell>
          <cell r="C36970" t="str">
            <v>LU1259264288</v>
          </cell>
          <cell r="P36970">
            <v>0</v>
          </cell>
        </row>
        <row r="36971">
          <cell r="A36971" t="str">
            <v>LU125926428844599</v>
          </cell>
          <cell r="C36971" t="str">
            <v>LU1259264288</v>
          </cell>
          <cell r="P36971">
            <v>0</v>
          </cell>
        </row>
        <row r="36972">
          <cell r="A36972" t="str">
            <v>LU125926428844600</v>
          </cell>
          <cell r="C36972" t="str">
            <v>LU1259264288</v>
          </cell>
          <cell r="P36972">
            <v>0</v>
          </cell>
        </row>
        <row r="36973">
          <cell r="A36973" t="str">
            <v>LU125926428844601</v>
          </cell>
          <cell r="C36973" t="str">
            <v>LU1259264288</v>
          </cell>
          <cell r="P36973">
            <v>0</v>
          </cell>
        </row>
        <row r="36974">
          <cell r="A36974" t="str">
            <v>LU125926428844602</v>
          </cell>
          <cell r="C36974" t="str">
            <v>LU1259264288</v>
          </cell>
          <cell r="P36974">
            <v>0</v>
          </cell>
        </row>
        <row r="36975">
          <cell r="A36975" t="str">
            <v>LU125926428844606</v>
          </cell>
          <cell r="C36975" t="str">
            <v>LU1259264288</v>
          </cell>
          <cell r="P36975">
            <v>0</v>
          </cell>
        </row>
        <row r="36976">
          <cell r="A36976" t="str">
            <v>LU125926428844607</v>
          </cell>
          <cell r="C36976" t="str">
            <v>LU1259264288</v>
          </cell>
          <cell r="P36976">
            <v>0</v>
          </cell>
        </row>
        <row r="36977">
          <cell r="A36977" t="str">
            <v>LU125926428844608</v>
          </cell>
          <cell r="C36977" t="str">
            <v>LU1259264288</v>
          </cell>
          <cell r="P36977">
            <v>0</v>
          </cell>
        </row>
        <row r="36978">
          <cell r="A36978" t="str">
            <v>LU125926428844609</v>
          </cell>
          <cell r="C36978" t="str">
            <v>LU1259264288</v>
          </cell>
          <cell r="P36978">
            <v>0</v>
          </cell>
        </row>
        <row r="36979">
          <cell r="A36979" t="str">
            <v>LU125926428844610</v>
          </cell>
          <cell r="C36979" t="str">
            <v>LU1259264288</v>
          </cell>
          <cell r="P36979">
            <v>0</v>
          </cell>
        </row>
        <row r="36980">
          <cell r="A36980" t="str">
            <v>LU125926428844613</v>
          </cell>
          <cell r="C36980" t="str">
            <v>LU1259264288</v>
          </cell>
          <cell r="P36980">
            <v>0</v>
          </cell>
        </row>
        <row r="36981">
          <cell r="A36981" t="str">
            <v>LU125926428844614</v>
          </cell>
          <cell r="C36981" t="str">
            <v>LU1259264288</v>
          </cell>
          <cell r="P36981">
            <v>0</v>
          </cell>
        </row>
        <row r="36982">
          <cell r="A36982" t="str">
            <v>LU125926428844616</v>
          </cell>
          <cell r="C36982" t="str">
            <v>LU1259264288</v>
          </cell>
          <cell r="P36982">
            <v>0</v>
          </cell>
        </row>
        <row r="36983">
          <cell r="A36983" t="str">
            <v>LU125926428844617</v>
          </cell>
          <cell r="C36983" t="str">
            <v>LU1259264288</v>
          </cell>
          <cell r="P36983">
            <v>0</v>
          </cell>
        </row>
        <row r="36984">
          <cell r="A36984" t="str">
            <v>LU125926428844620</v>
          </cell>
          <cell r="C36984" t="str">
            <v>LU1259264288</v>
          </cell>
          <cell r="P36984">
            <v>0</v>
          </cell>
        </row>
        <row r="36985">
          <cell r="A36985" t="str">
            <v>LU125926428844621</v>
          </cell>
          <cell r="C36985" t="str">
            <v>LU1259264288</v>
          </cell>
          <cell r="P36985">
            <v>0</v>
          </cell>
        </row>
        <row r="36986">
          <cell r="A36986" t="str">
            <v>LU125926428844622</v>
          </cell>
          <cell r="C36986" t="str">
            <v>LU1259264288</v>
          </cell>
          <cell r="P36986">
            <v>0</v>
          </cell>
        </row>
        <row r="36987">
          <cell r="A36987" t="str">
            <v>LU125926428844623</v>
          </cell>
          <cell r="C36987" t="str">
            <v>LU1259264288</v>
          </cell>
          <cell r="P36987">
            <v>0</v>
          </cell>
        </row>
        <row r="36988">
          <cell r="A36988" t="str">
            <v>LU125926428844624</v>
          </cell>
          <cell r="C36988" t="str">
            <v>LU1259264288</v>
          </cell>
          <cell r="P36988">
            <v>0</v>
          </cell>
        </row>
        <row r="36989">
          <cell r="A36989" t="str">
            <v>LU125926428844627</v>
          </cell>
          <cell r="C36989" t="str">
            <v>LU1259264288</v>
          </cell>
          <cell r="P36989">
            <v>0</v>
          </cell>
        </row>
        <row r="36990">
          <cell r="A36990" t="str">
            <v>LU125926428844628</v>
          </cell>
          <cell r="C36990" t="str">
            <v>LU1259264288</v>
          </cell>
          <cell r="P36990">
            <v>0</v>
          </cell>
        </row>
        <row r="36991">
          <cell r="A36991" t="str">
            <v>LU125926428844629</v>
          </cell>
          <cell r="C36991" t="str">
            <v>LU1259264288</v>
          </cell>
          <cell r="P36991">
            <v>0</v>
          </cell>
        </row>
        <row r="36992">
          <cell r="A36992" t="str">
            <v>LU125926428844630</v>
          </cell>
          <cell r="C36992" t="str">
            <v>LU1259264288</v>
          </cell>
          <cell r="P36992">
            <v>0</v>
          </cell>
        </row>
        <row r="36993">
          <cell r="A36993" t="str">
            <v>LU125926428844631</v>
          </cell>
          <cell r="C36993" t="str">
            <v>LU1259264288</v>
          </cell>
          <cell r="P36993">
            <v>0</v>
          </cell>
        </row>
        <row r="36994">
          <cell r="A36994" t="str">
            <v>LU125926428844634</v>
          </cell>
          <cell r="C36994" t="str">
            <v>LU1259264288</v>
          </cell>
          <cell r="P36994">
            <v>0</v>
          </cell>
        </row>
        <row r="36995">
          <cell r="A36995" t="str">
            <v>LU125926428844635</v>
          </cell>
          <cell r="C36995" t="str">
            <v>LU1259264288</v>
          </cell>
          <cell r="P36995">
            <v>0</v>
          </cell>
        </row>
        <row r="36996">
          <cell r="A36996" t="str">
            <v>LU125926428844636</v>
          </cell>
          <cell r="C36996" t="str">
            <v>LU1259264288</v>
          </cell>
          <cell r="P36996">
            <v>0</v>
          </cell>
        </row>
        <row r="36997">
          <cell r="A36997" t="str">
            <v>LU125926428844637</v>
          </cell>
          <cell r="C36997" t="str">
            <v>LU1259264288</v>
          </cell>
          <cell r="P36997">
            <v>0</v>
          </cell>
        </row>
        <row r="36998">
          <cell r="A36998" t="str">
            <v>LU125926428844638</v>
          </cell>
          <cell r="C36998" t="str">
            <v>LU1259264288</v>
          </cell>
          <cell r="P36998">
            <v>0</v>
          </cell>
        </row>
        <row r="36999">
          <cell r="A36999" t="str">
            <v>LU125926428844642</v>
          </cell>
          <cell r="C36999" t="str">
            <v>LU1259264288</v>
          </cell>
          <cell r="P36999">
            <v>0</v>
          </cell>
        </row>
        <row r="37000">
          <cell r="A37000" t="str">
            <v>LU125926428844643</v>
          </cell>
          <cell r="C37000" t="str">
            <v>LU1259264288</v>
          </cell>
          <cell r="P37000">
            <v>0</v>
          </cell>
        </row>
        <row r="37001">
          <cell r="A37001" t="str">
            <v>LU125926428844644</v>
          </cell>
          <cell r="C37001" t="str">
            <v>LU1259264288</v>
          </cell>
          <cell r="P37001">
            <v>0</v>
          </cell>
        </row>
        <row r="37002">
          <cell r="A37002" t="str">
            <v>LU125926428844645</v>
          </cell>
          <cell r="C37002" t="str">
            <v>LU1259264288</v>
          </cell>
          <cell r="P37002">
            <v>0</v>
          </cell>
        </row>
        <row r="37003">
          <cell r="A37003" t="str">
            <v>LU125926428844648</v>
          </cell>
          <cell r="C37003" t="str">
            <v>LU1259264288</v>
          </cell>
          <cell r="P37003">
            <v>0</v>
          </cell>
        </row>
        <row r="37004">
          <cell r="A37004" t="str">
            <v>LU125926428844649</v>
          </cell>
          <cell r="C37004" t="str">
            <v>LU1259264288</v>
          </cell>
          <cell r="P37004">
            <v>0</v>
          </cell>
        </row>
        <row r="37005">
          <cell r="A37005" t="str">
            <v>LU125926428844650</v>
          </cell>
          <cell r="C37005" t="str">
            <v>LU1259264288</v>
          </cell>
          <cell r="P37005">
            <v>0</v>
          </cell>
        </row>
        <row r="37006">
          <cell r="A37006" t="str">
            <v>LU125926428844651</v>
          </cell>
          <cell r="C37006" t="str">
            <v>LU1259264288</v>
          </cell>
          <cell r="P37006">
            <v>0</v>
          </cell>
        </row>
        <row r="37007">
          <cell r="A37007" t="str">
            <v>LU125926428844652</v>
          </cell>
          <cell r="C37007" t="str">
            <v>LU1259264288</v>
          </cell>
          <cell r="P37007">
            <v>0</v>
          </cell>
        </row>
        <row r="37008">
          <cell r="A37008" t="str">
            <v>LU125926428844655</v>
          </cell>
          <cell r="C37008" t="str">
            <v>LU1259264288</v>
          </cell>
          <cell r="P37008">
            <v>0</v>
          </cell>
        </row>
        <row r="37009">
          <cell r="A37009" t="str">
            <v>LU125926428844656</v>
          </cell>
          <cell r="C37009" t="str">
            <v>LU1259264288</v>
          </cell>
          <cell r="P37009">
            <v>0</v>
          </cell>
        </row>
        <row r="37010">
          <cell r="A37010" t="str">
            <v>LU125926428844657</v>
          </cell>
          <cell r="C37010" t="str">
            <v>LU1259264288</v>
          </cell>
          <cell r="P37010">
            <v>0</v>
          </cell>
        </row>
        <row r="37011">
          <cell r="A37011" t="str">
            <v>LU125926428844658</v>
          </cell>
          <cell r="C37011" t="str">
            <v>LU1259264288</v>
          </cell>
          <cell r="P37011">
            <v>0</v>
          </cell>
        </row>
        <row r="37012">
          <cell r="A37012" t="str">
            <v>LU125926428844659</v>
          </cell>
          <cell r="C37012" t="str">
            <v>LU1259264288</v>
          </cell>
          <cell r="P37012">
            <v>0</v>
          </cell>
        </row>
        <row r="37013">
          <cell r="A37013" t="str">
            <v>LU125926428844662</v>
          </cell>
          <cell r="C37013" t="str">
            <v>LU1259264288</v>
          </cell>
          <cell r="P37013">
            <v>0</v>
          </cell>
        </row>
        <row r="37014">
          <cell r="A37014" t="str">
            <v>LU125926428844663</v>
          </cell>
          <cell r="C37014" t="str">
            <v>LU1259264288</v>
          </cell>
          <cell r="P37014">
            <v>0</v>
          </cell>
        </row>
        <row r="37015">
          <cell r="A37015" t="str">
            <v>LU125926428844664</v>
          </cell>
          <cell r="C37015" t="str">
            <v>LU1259264288</v>
          </cell>
          <cell r="P37015">
            <v>0</v>
          </cell>
        </row>
        <row r="37016">
          <cell r="A37016" t="str">
            <v>LU125926428844665</v>
          </cell>
          <cell r="C37016" t="str">
            <v>LU1259264288</v>
          </cell>
          <cell r="P37016">
            <v>0</v>
          </cell>
        </row>
        <row r="37017">
          <cell r="A37017" t="str">
            <v>LU125926428844670</v>
          </cell>
          <cell r="C37017" t="str">
            <v>LU1259264288</v>
          </cell>
          <cell r="P37017">
            <v>0</v>
          </cell>
        </row>
        <row r="37018">
          <cell r="A37018" t="str">
            <v>LU125926428844671</v>
          </cell>
          <cell r="C37018" t="str">
            <v>LU1259264288</v>
          </cell>
          <cell r="P37018">
            <v>0</v>
          </cell>
        </row>
        <row r="37019">
          <cell r="A37019" t="str">
            <v>LU125926428844672</v>
          </cell>
          <cell r="C37019" t="str">
            <v>LU1259264288</v>
          </cell>
          <cell r="P37019">
            <v>0</v>
          </cell>
        </row>
        <row r="37020">
          <cell r="A37020" t="str">
            <v>LU125926428844673</v>
          </cell>
          <cell r="C37020" t="str">
            <v>LU1259264288</v>
          </cell>
          <cell r="P37020">
            <v>0</v>
          </cell>
        </row>
        <row r="37021">
          <cell r="A37021" t="str">
            <v>LU125926428844676</v>
          </cell>
          <cell r="C37021" t="str">
            <v>LU1259264288</v>
          </cell>
          <cell r="P37021">
            <v>0</v>
          </cell>
        </row>
        <row r="37022">
          <cell r="A37022" t="str">
            <v>LU125926428844677</v>
          </cell>
          <cell r="C37022" t="str">
            <v>LU1259264288</v>
          </cell>
          <cell r="P37022">
            <v>0</v>
          </cell>
        </row>
        <row r="37023">
          <cell r="A37023" t="str">
            <v>LU125926428844678</v>
          </cell>
          <cell r="C37023" t="str">
            <v>LU1259264288</v>
          </cell>
          <cell r="P37023">
            <v>0</v>
          </cell>
        </row>
        <row r="37024">
          <cell r="A37024" t="str">
            <v>LU125926428844679</v>
          </cell>
          <cell r="C37024" t="str">
            <v>LU1259264288</v>
          </cell>
          <cell r="P37024">
            <v>0</v>
          </cell>
        </row>
        <row r="37025">
          <cell r="A37025" t="str">
            <v>LU125926428844683</v>
          </cell>
          <cell r="C37025" t="str">
            <v>LU1259264288</v>
          </cell>
          <cell r="P37025">
            <v>0</v>
          </cell>
        </row>
        <row r="37026">
          <cell r="A37026" t="str">
            <v>LU125926428844687</v>
          </cell>
          <cell r="C37026" t="str">
            <v>LU1259264288</v>
          </cell>
          <cell r="P37026">
            <v>0</v>
          </cell>
        </row>
        <row r="37027">
          <cell r="A37027" t="str">
            <v>LU125926428844691</v>
          </cell>
          <cell r="C37027" t="str">
            <v>LU1259264288</v>
          </cell>
          <cell r="P37027">
            <v>0</v>
          </cell>
        </row>
        <row r="37028">
          <cell r="A37028" t="str">
            <v>LU125926428844692</v>
          </cell>
          <cell r="C37028" t="str">
            <v>LU1259264288</v>
          </cell>
          <cell r="P37028">
            <v>0</v>
          </cell>
        </row>
        <row r="37029">
          <cell r="A37029" t="str">
            <v>LU125926428844693</v>
          </cell>
          <cell r="C37029" t="str">
            <v>LU1259264288</v>
          </cell>
          <cell r="P37029">
            <v>0</v>
          </cell>
        </row>
        <row r="37030">
          <cell r="A37030" t="str">
            <v>LU125926428844694</v>
          </cell>
          <cell r="C37030" t="str">
            <v>LU1259264288</v>
          </cell>
          <cell r="P37030">
            <v>0</v>
          </cell>
        </row>
        <row r="37031">
          <cell r="A37031" t="str">
            <v>LU125926428844697</v>
          </cell>
          <cell r="C37031" t="str">
            <v>LU1259264288</v>
          </cell>
          <cell r="P37031">
            <v>0</v>
          </cell>
        </row>
        <row r="37032">
          <cell r="A37032" t="str">
            <v>LU125926428844698</v>
          </cell>
          <cell r="C37032" t="str">
            <v>LU1259264288</v>
          </cell>
          <cell r="P37032">
            <v>0</v>
          </cell>
        </row>
        <row r="37033">
          <cell r="A37033" t="str">
            <v>LU125926428844699</v>
          </cell>
          <cell r="C37033" t="str">
            <v>LU1259264288</v>
          </cell>
          <cell r="P37033">
            <v>0</v>
          </cell>
        </row>
        <row r="37034">
          <cell r="A37034" t="str">
            <v>LU125926428844700</v>
          </cell>
          <cell r="C37034" t="str">
            <v>LU1259264288</v>
          </cell>
          <cell r="P37034">
            <v>0</v>
          </cell>
        </row>
        <row r="37035">
          <cell r="A37035" t="str">
            <v>LU125926428844701</v>
          </cell>
          <cell r="C37035" t="str">
            <v>LU1259264288</v>
          </cell>
          <cell r="P37035">
            <v>0</v>
          </cell>
        </row>
        <row r="37036">
          <cell r="A37036" t="str">
            <v>LU125926428844704</v>
          </cell>
          <cell r="C37036" t="str">
            <v>LU1259264288</v>
          </cell>
          <cell r="P37036">
            <v>0</v>
          </cell>
        </row>
        <row r="37037">
          <cell r="A37037" t="str">
            <v>LU125926428844705</v>
          </cell>
          <cell r="C37037" t="str">
            <v>LU1259264288</v>
          </cell>
          <cell r="P37037">
            <v>0</v>
          </cell>
        </row>
        <row r="37038">
          <cell r="A37038" t="str">
            <v>LU125926428844706</v>
          </cell>
          <cell r="C37038" t="str">
            <v>LU1259264288</v>
          </cell>
          <cell r="P37038">
            <v>0</v>
          </cell>
        </row>
        <row r="37039">
          <cell r="A37039" t="str">
            <v>LU125926428844708</v>
          </cell>
          <cell r="C37039" t="str">
            <v>LU1259264288</v>
          </cell>
          <cell r="P37039">
            <v>0</v>
          </cell>
        </row>
        <row r="37040">
          <cell r="A37040" t="str">
            <v>LU125926428844711</v>
          </cell>
          <cell r="C37040" t="str">
            <v>LU1259264288</v>
          </cell>
          <cell r="P37040">
            <v>0</v>
          </cell>
        </row>
        <row r="37041">
          <cell r="A37041" t="str">
            <v>LU125926428844712</v>
          </cell>
          <cell r="C37041" t="str">
            <v>LU1259264288</v>
          </cell>
          <cell r="P37041">
            <v>0</v>
          </cell>
        </row>
        <row r="37042">
          <cell r="A37042" t="str">
            <v>LU125926428844713</v>
          </cell>
          <cell r="C37042" t="str">
            <v>LU1259264288</v>
          </cell>
          <cell r="P37042">
            <v>0</v>
          </cell>
        </row>
        <row r="37043">
          <cell r="A37043" t="str">
            <v>LU125926428844714</v>
          </cell>
          <cell r="C37043" t="str">
            <v>LU1259264288</v>
          </cell>
          <cell r="P37043">
            <v>0</v>
          </cell>
        </row>
        <row r="37044">
          <cell r="A37044" t="str">
            <v>LU125926428844715</v>
          </cell>
          <cell r="C37044" t="str">
            <v>LU1259264288</v>
          </cell>
          <cell r="P37044">
            <v>0</v>
          </cell>
        </row>
        <row r="37045">
          <cell r="A37045" t="str">
            <v>LU125926428844719</v>
          </cell>
          <cell r="C37045" t="str">
            <v>LU1259264288</v>
          </cell>
          <cell r="P37045">
            <v>0</v>
          </cell>
        </row>
        <row r="37046">
          <cell r="A37046" t="str">
            <v>LU125926428844720</v>
          </cell>
          <cell r="C37046" t="str">
            <v>LU1259264288</v>
          </cell>
          <cell r="P37046">
            <v>0</v>
          </cell>
        </row>
        <row r="37047">
          <cell r="A37047" t="str">
            <v>LU125926428844721</v>
          </cell>
          <cell r="C37047" t="str">
            <v>LU1259264288</v>
          </cell>
          <cell r="P37047">
            <v>0</v>
          </cell>
        </row>
        <row r="37048">
          <cell r="A37048" t="str">
            <v>LU125926428844722</v>
          </cell>
          <cell r="C37048" t="str">
            <v>LU1259264288</v>
          </cell>
          <cell r="P37048">
            <v>0</v>
          </cell>
        </row>
        <row r="37049">
          <cell r="A37049" t="str">
            <v>LU125926428844725</v>
          </cell>
          <cell r="C37049" t="str">
            <v>LU1259264288</v>
          </cell>
          <cell r="P37049">
            <v>0</v>
          </cell>
        </row>
        <row r="37050">
          <cell r="A37050" t="str">
            <v>LU125926428844726</v>
          </cell>
          <cell r="C37050" t="str">
            <v>LU1259264288</v>
          </cell>
          <cell r="P37050">
            <v>0</v>
          </cell>
        </row>
        <row r="37051">
          <cell r="A37051" t="str">
            <v>LU125926428844727</v>
          </cell>
          <cell r="C37051" t="str">
            <v>LU1259264288</v>
          </cell>
          <cell r="P37051">
            <v>0</v>
          </cell>
        </row>
        <row r="37052">
          <cell r="A37052" t="str">
            <v>LU125926428844728</v>
          </cell>
          <cell r="C37052" t="str">
            <v>LU1259264288</v>
          </cell>
          <cell r="P37052">
            <v>0</v>
          </cell>
        </row>
        <row r="37053">
          <cell r="A37053" t="str">
            <v>LU125926428844729</v>
          </cell>
          <cell r="C37053" t="str">
            <v>LU1259264288</v>
          </cell>
          <cell r="P37053">
            <v>0</v>
          </cell>
        </row>
        <row r="37054">
          <cell r="A37054" t="str">
            <v>LU125926428844732</v>
          </cell>
          <cell r="C37054" t="str">
            <v>LU1259264288</v>
          </cell>
          <cell r="P37054">
            <v>0</v>
          </cell>
        </row>
        <row r="37055">
          <cell r="A37055" t="str">
            <v>LU125926428844733</v>
          </cell>
          <cell r="C37055" t="str">
            <v>LU1259264288</v>
          </cell>
          <cell r="P37055">
            <v>0</v>
          </cell>
        </row>
        <row r="37056">
          <cell r="A37056" t="str">
            <v>LU125926428844734</v>
          </cell>
          <cell r="C37056" t="str">
            <v>LU1259264288</v>
          </cell>
          <cell r="P37056">
            <v>0</v>
          </cell>
        </row>
        <row r="37057">
          <cell r="A37057" t="str">
            <v>LU125926428844736</v>
          </cell>
          <cell r="C37057" t="str">
            <v>LU1259264288</v>
          </cell>
          <cell r="P37057">
            <v>0</v>
          </cell>
        </row>
        <row r="37058">
          <cell r="A37058" t="str">
            <v>LU125926428844739</v>
          </cell>
          <cell r="C37058" t="str">
            <v>LU1259264288</v>
          </cell>
          <cell r="P37058">
            <v>0</v>
          </cell>
        </row>
        <row r="37059">
          <cell r="A37059" t="str">
            <v>LU125926428844740</v>
          </cell>
          <cell r="C37059" t="str">
            <v>LU1259264288</v>
          </cell>
          <cell r="P37059">
            <v>0</v>
          </cell>
        </row>
        <row r="37060">
          <cell r="A37060" t="str">
            <v>LU125926428844741</v>
          </cell>
          <cell r="C37060" t="str">
            <v>LU1259264288</v>
          </cell>
          <cell r="P37060">
            <v>0</v>
          </cell>
        </row>
        <row r="37061">
          <cell r="A37061" t="str">
            <v>LU125926428844742</v>
          </cell>
          <cell r="C37061" t="str">
            <v>LU1259264288</v>
          </cell>
          <cell r="P37061">
            <v>0</v>
          </cell>
        </row>
        <row r="37062">
          <cell r="A37062" t="str">
            <v>LU125926428844743</v>
          </cell>
          <cell r="C37062" t="str">
            <v>LU1259264288</v>
          </cell>
          <cell r="P37062">
            <v>0</v>
          </cell>
        </row>
        <row r="37063">
          <cell r="A37063" t="str">
            <v>LU125926428844746</v>
          </cell>
          <cell r="C37063" t="str">
            <v>LU1259264288</v>
          </cell>
          <cell r="P37063">
            <v>0</v>
          </cell>
        </row>
        <row r="37064">
          <cell r="A37064" t="str">
            <v>LU125926428844747</v>
          </cell>
          <cell r="C37064" t="str">
            <v>LU1259264288</v>
          </cell>
          <cell r="P37064">
            <v>0</v>
          </cell>
        </row>
        <row r="37065">
          <cell r="A37065" t="str">
            <v>LU125926428844748</v>
          </cell>
          <cell r="C37065" t="str">
            <v>LU1259264288</v>
          </cell>
          <cell r="P37065">
            <v>0</v>
          </cell>
        </row>
        <row r="37066">
          <cell r="A37066" t="str">
            <v>LU125926428844749</v>
          </cell>
          <cell r="C37066" t="str">
            <v>LU1259264288</v>
          </cell>
          <cell r="P37066">
            <v>0</v>
          </cell>
        </row>
        <row r="37067">
          <cell r="A37067" t="str">
            <v>LU125926428844750</v>
          </cell>
          <cell r="C37067" t="str">
            <v>LU1259264288</v>
          </cell>
          <cell r="P37067">
            <v>0</v>
          </cell>
        </row>
        <row r="37068">
          <cell r="A37068" t="str">
            <v>LU125926428844753</v>
          </cell>
          <cell r="C37068" t="str">
            <v>LU1259264288</v>
          </cell>
          <cell r="P37068">
            <v>0</v>
          </cell>
        </row>
        <row r="37069">
          <cell r="A37069" t="str">
            <v>LU125926428844754</v>
          </cell>
          <cell r="C37069" t="str">
            <v>LU1259264288</v>
          </cell>
          <cell r="P37069">
            <v>0</v>
          </cell>
        </row>
        <row r="37070">
          <cell r="A37070" t="str">
            <v>LU125926428844755</v>
          </cell>
          <cell r="C37070" t="str">
            <v>LU1259264288</v>
          </cell>
          <cell r="P37070">
            <v>0</v>
          </cell>
        </row>
        <row r="37071">
          <cell r="A37071" t="str">
            <v>LU125926428844756</v>
          </cell>
          <cell r="C37071" t="str">
            <v>LU1259264288</v>
          </cell>
          <cell r="P37071">
            <v>0</v>
          </cell>
        </row>
        <row r="37072">
          <cell r="A37072" t="str">
            <v>LU125926428844757</v>
          </cell>
          <cell r="C37072" t="str">
            <v>LU1259264288</v>
          </cell>
          <cell r="P37072">
            <v>0</v>
          </cell>
        </row>
        <row r="37073">
          <cell r="A37073" t="str">
            <v>LU125926428844761</v>
          </cell>
          <cell r="C37073" t="str">
            <v>LU1259264288</v>
          </cell>
          <cell r="P37073">
            <v>0</v>
          </cell>
        </row>
        <row r="37074">
          <cell r="A37074" t="str">
            <v>LU125926428844762</v>
          </cell>
          <cell r="C37074" t="str">
            <v>LU1259264288</v>
          </cell>
          <cell r="P37074">
            <v>0</v>
          </cell>
        </row>
        <row r="37075">
          <cell r="A37075" t="str">
            <v>LU125926428844763</v>
          </cell>
          <cell r="C37075" t="str">
            <v>LU1259264288</v>
          </cell>
          <cell r="P37075">
            <v>0</v>
          </cell>
        </row>
        <row r="37076">
          <cell r="A37076" t="str">
            <v>LU125926428844764</v>
          </cell>
          <cell r="C37076" t="str">
            <v>LU1259264288</v>
          </cell>
          <cell r="P37076">
            <v>0</v>
          </cell>
        </row>
        <row r="37077">
          <cell r="A37077" t="str">
            <v>LU125926428844767</v>
          </cell>
          <cell r="C37077" t="str">
            <v>LU1259264288</v>
          </cell>
          <cell r="P37077">
            <v>0</v>
          </cell>
        </row>
        <row r="37078">
          <cell r="A37078" t="str">
            <v>LU125926428844768</v>
          </cell>
          <cell r="C37078" t="str">
            <v>LU1259264288</v>
          </cell>
          <cell r="P37078">
            <v>0</v>
          </cell>
        </row>
        <row r="37079">
          <cell r="A37079" t="str">
            <v>LU125926428844769</v>
          </cell>
          <cell r="C37079" t="str">
            <v>LU1259264288</v>
          </cell>
          <cell r="P37079">
            <v>0</v>
          </cell>
        </row>
        <row r="37080">
          <cell r="A37080" t="str">
            <v>LU125926428844770</v>
          </cell>
          <cell r="C37080" t="str">
            <v>LU1259264288</v>
          </cell>
          <cell r="P37080">
            <v>0</v>
          </cell>
        </row>
        <row r="37081">
          <cell r="A37081" t="str">
            <v>LU125926428844771</v>
          </cell>
          <cell r="C37081" t="str">
            <v>LU1259264288</v>
          </cell>
          <cell r="P37081">
            <v>0</v>
          </cell>
        </row>
        <row r="37082">
          <cell r="A37082" t="str">
            <v>LU125926428844774</v>
          </cell>
          <cell r="C37082" t="str">
            <v>LU1259264288</v>
          </cell>
          <cell r="P37082">
            <v>0</v>
          </cell>
        </row>
        <row r="37083">
          <cell r="A37083" t="str">
            <v>LU125926428844775</v>
          </cell>
          <cell r="C37083" t="str">
            <v>LU1259264288</v>
          </cell>
          <cell r="P37083">
            <v>0</v>
          </cell>
        </row>
        <row r="37084">
          <cell r="A37084" t="str">
            <v>LU125926428844776</v>
          </cell>
          <cell r="C37084" t="str">
            <v>LU1259264288</v>
          </cell>
          <cell r="P37084">
            <v>0</v>
          </cell>
        </row>
        <row r="37085">
          <cell r="A37085" t="str">
            <v>LU125926428844777</v>
          </cell>
          <cell r="C37085" t="str">
            <v>LU1259264288</v>
          </cell>
          <cell r="P37085">
            <v>0</v>
          </cell>
        </row>
        <row r="37086">
          <cell r="A37086" t="str">
            <v>LU125926428844778</v>
          </cell>
          <cell r="C37086" t="str">
            <v>LU1259264288</v>
          </cell>
          <cell r="P37086">
            <v>0</v>
          </cell>
        </row>
        <row r="37087">
          <cell r="A37087" t="str">
            <v>LU125926428844781</v>
          </cell>
          <cell r="C37087" t="str">
            <v>LU1259264288</v>
          </cell>
          <cell r="P37087">
            <v>0</v>
          </cell>
        </row>
        <row r="37088">
          <cell r="A37088" t="str">
            <v>LU125926428844782</v>
          </cell>
          <cell r="C37088" t="str">
            <v>LU1259264288</v>
          </cell>
          <cell r="P37088">
            <v>0</v>
          </cell>
        </row>
        <row r="37089">
          <cell r="A37089" t="str">
            <v>LU125926428844783</v>
          </cell>
          <cell r="C37089" t="str">
            <v>LU1259264288</v>
          </cell>
          <cell r="P37089">
            <v>0</v>
          </cell>
        </row>
        <row r="37090">
          <cell r="A37090" t="str">
            <v>LU125926428844785</v>
          </cell>
          <cell r="C37090" t="str">
            <v>LU1259264288</v>
          </cell>
          <cell r="P37090">
            <v>0</v>
          </cell>
        </row>
        <row r="37091">
          <cell r="A37091" t="str">
            <v>LU125926428844789</v>
          </cell>
          <cell r="C37091" t="str">
            <v>LU1259264288</v>
          </cell>
          <cell r="P37091">
            <v>0</v>
          </cell>
        </row>
        <row r="37092">
          <cell r="A37092" t="str">
            <v>LU125926428844790</v>
          </cell>
          <cell r="C37092" t="str">
            <v>LU1259264288</v>
          </cell>
          <cell r="P37092">
            <v>0</v>
          </cell>
        </row>
        <row r="37093">
          <cell r="A37093" t="str">
            <v>LU125926428844791</v>
          </cell>
          <cell r="C37093" t="str">
            <v>LU1259264288</v>
          </cell>
          <cell r="P37093">
            <v>0</v>
          </cell>
        </row>
        <row r="37094">
          <cell r="A37094" t="str">
            <v>LU125926428844792</v>
          </cell>
          <cell r="C37094" t="str">
            <v>LU1259264288</v>
          </cell>
          <cell r="P37094">
            <v>0</v>
          </cell>
        </row>
        <row r="37095">
          <cell r="A37095" t="str">
            <v>LU125926428844795</v>
          </cell>
          <cell r="C37095" t="str">
            <v>LU1259264288</v>
          </cell>
          <cell r="P37095">
            <v>0</v>
          </cell>
        </row>
        <row r="37096">
          <cell r="A37096" t="str">
            <v>LU125926428844796</v>
          </cell>
          <cell r="C37096" t="str">
            <v>LU1259264288</v>
          </cell>
          <cell r="P37096">
            <v>0</v>
          </cell>
        </row>
        <row r="37097">
          <cell r="A37097" t="str">
            <v>LU125926428844797</v>
          </cell>
          <cell r="C37097" t="str">
            <v>LU1259264288</v>
          </cell>
          <cell r="P37097">
            <v>0</v>
          </cell>
        </row>
        <row r="37098">
          <cell r="A37098" t="str">
            <v>LU125926428844798</v>
          </cell>
          <cell r="C37098" t="str">
            <v>LU1259264288</v>
          </cell>
          <cell r="P37098">
            <v>0</v>
          </cell>
        </row>
        <row r="37099">
          <cell r="A37099" t="str">
            <v>LU125926428844799</v>
          </cell>
          <cell r="C37099" t="str">
            <v>LU1259264288</v>
          </cell>
          <cell r="P37099">
            <v>0</v>
          </cell>
        </row>
        <row r="37100">
          <cell r="A37100" t="str">
            <v>LU125926428844802</v>
          </cell>
          <cell r="C37100" t="str">
            <v>LU1259264288</v>
          </cell>
          <cell r="P37100">
            <v>0</v>
          </cell>
        </row>
        <row r="37101">
          <cell r="A37101" t="str">
            <v>LU125926428844803</v>
          </cell>
          <cell r="C37101" t="str">
            <v>LU1259264288</v>
          </cell>
          <cell r="P37101">
            <v>0</v>
          </cell>
        </row>
        <row r="37102">
          <cell r="A37102" t="str">
            <v>LU125926428844804</v>
          </cell>
          <cell r="C37102" t="str">
            <v>LU1259264288</v>
          </cell>
          <cell r="P37102">
            <v>0</v>
          </cell>
        </row>
        <row r="37103">
          <cell r="A37103" t="str">
            <v>LU125926428844805</v>
          </cell>
          <cell r="C37103" t="str">
            <v>LU1259264288</v>
          </cell>
          <cell r="P37103">
            <v>0</v>
          </cell>
        </row>
        <row r="37104">
          <cell r="A37104" t="str">
            <v>LU125926428844806</v>
          </cell>
          <cell r="C37104" t="str">
            <v>LU1259264288</v>
          </cell>
          <cell r="P37104">
            <v>0</v>
          </cell>
        </row>
        <row r="37105">
          <cell r="A37105" t="str">
            <v>LU125926428844809</v>
          </cell>
          <cell r="C37105" t="str">
            <v>LU1259264288</v>
          </cell>
          <cell r="P37105">
            <v>0</v>
          </cell>
        </row>
        <row r="37106">
          <cell r="A37106" t="str">
            <v>LU125926428844810</v>
          </cell>
          <cell r="C37106" t="str">
            <v>LU1259264288</v>
          </cell>
          <cell r="P37106">
            <v>0</v>
          </cell>
        </row>
        <row r="37107">
          <cell r="A37107" t="str">
            <v>LU125926428844811</v>
          </cell>
          <cell r="C37107" t="str">
            <v>LU1259264288</v>
          </cell>
          <cell r="P37107">
            <v>0</v>
          </cell>
        </row>
        <row r="37108">
          <cell r="A37108" t="str">
            <v>LU125926428844812</v>
          </cell>
          <cell r="C37108" t="str">
            <v>LU1259264288</v>
          </cell>
          <cell r="P37108">
            <v>0</v>
          </cell>
        </row>
        <row r="37109">
          <cell r="A37109" t="str">
            <v>LU125926428844813</v>
          </cell>
          <cell r="C37109" t="str">
            <v>LU1259264288</v>
          </cell>
          <cell r="P37109">
            <v>0</v>
          </cell>
        </row>
        <row r="37110">
          <cell r="A37110" t="str">
            <v>LU125926428844816</v>
          </cell>
          <cell r="C37110" t="str">
            <v>LU1259264288</v>
          </cell>
          <cell r="P37110">
            <v>0</v>
          </cell>
        </row>
        <row r="37111">
          <cell r="A37111" t="str">
            <v>LU125926428844817</v>
          </cell>
          <cell r="C37111" t="str">
            <v>LU1259264288</v>
          </cell>
          <cell r="P37111">
            <v>0</v>
          </cell>
        </row>
        <row r="37112">
          <cell r="A37112" t="str">
            <v>LU125926428844818</v>
          </cell>
          <cell r="C37112" t="str">
            <v>LU1259264288</v>
          </cell>
          <cell r="P37112">
            <v>0</v>
          </cell>
        </row>
        <row r="37113">
          <cell r="A37113" t="str">
            <v>LU125926428844819</v>
          </cell>
          <cell r="C37113" t="str">
            <v>LU1259264288</v>
          </cell>
          <cell r="P37113">
            <v>0</v>
          </cell>
        </row>
        <row r="37114">
          <cell r="A37114" t="str">
            <v>LU125926428844820</v>
          </cell>
          <cell r="C37114" t="str">
            <v>LU1259264288</v>
          </cell>
          <cell r="P37114">
            <v>0</v>
          </cell>
        </row>
        <row r="37115">
          <cell r="A37115" t="str">
            <v>LU125926428844824</v>
          </cell>
          <cell r="C37115" t="str">
            <v>LU1259264288</v>
          </cell>
          <cell r="P37115">
            <v>0</v>
          </cell>
        </row>
        <row r="37116">
          <cell r="A37116" t="str">
            <v>LU125926428844825</v>
          </cell>
          <cell r="C37116" t="str">
            <v>LU1259264288</v>
          </cell>
          <cell r="P37116">
            <v>0</v>
          </cell>
        </row>
        <row r="37117">
          <cell r="A37117" t="str">
            <v>LU125926428844826</v>
          </cell>
          <cell r="C37117" t="str">
            <v>LU1259264288</v>
          </cell>
          <cell r="P37117">
            <v>0</v>
          </cell>
        </row>
        <row r="37118">
          <cell r="A37118" t="str">
            <v>LU125926428844830</v>
          </cell>
          <cell r="C37118" t="str">
            <v>LU1259264288</v>
          </cell>
          <cell r="P37118">
            <v>0</v>
          </cell>
        </row>
        <row r="37119">
          <cell r="A37119" t="str">
            <v>LU125926428844831</v>
          </cell>
          <cell r="C37119" t="str">
            <v>LU1259264288</v>
          </cell>
          <cell r="P37119">
            <v>0</v>
          </cell>
        </row>
        <row r="37120">
          <cell r="A37120" t="str">
            <v>LU125926428844832</v>
          </cell>
          <cell r="C37120" t="str">
            <v>LU1259264288</v>
          </cell>
          <cell r="P37120">
            <v>0</v>
          </cell>
        </row>
        <row r="37121">
          <cell r="A37121" t="str">
            <v>LU125926428844833</v>
          </cell>
          <cell r="C37121" t="str">
            <v>LU1259264288</v>
          </cell>
          <cell r="P37121">
            <v>0</v>
          </cell>
        </row>
        <row r="37122">
          <cell r="A37122" t="str">
            <v>LU125926428844834</v>
          </cell>
          <cell r="C37122" t="str">
            <v>LU1259264288</v>
          </cell>
          <cell r="P37122">
            <v>0</v>
          </cell>
        </row>
        <row r="37123">
          <cell r="A37123" t="str">
            <v>LU125926428844837</v>
          </cell>
          <cell r="C37123" t="str">
            <v>LU1259264288</v>
          </cell>
          <cell r="P37123">
            <v>0</v>
          </cell>
        </row>
        <row r="37124">
          <cell r="A37124" t="str">
            <v>LU125926428844838</v>
          </cell>
          <cell r="C37124" t="str">
            <v>LU1259264288</v>
          </cell>
          <cell r="P37124">
            <v>0</v>
          </cell>
        </row>
        <row r="37125">
          <cell r="A37125" t="str">
            <v>LU125926428844839</v>
          </cell>
          <cell r="C37125" t="str">
            <v>LU1259264288</v>
          </cell>
          <cell r="P37125">
            <v>0</v>
          </cell>
        </row>
        <row r="37126">
          <cell r="A37126" t="str">
            <v>LU125926428844840</v>
          </cell>
          <cell r="C37126" t="str">
            <v>LU1259264288</v>
          </cell>
          <cell r="P37126">
            <v>0</v>
          </cell>
        </row>
        <row r="37127">
          <cell r="A37127" t="str">
            <v>LU125926428844841</v>
          </cell>
          <cell r="C37127" t="str">
            <v>LU1259264288</v>
          </cell>
          <cell r="P37127">
            <v>0</v>
          </cell>
        </row>
        <row r="37128">
          <cell r="A37128" t="str">
            <v>LU125926428844845</v>
          </cell>
          <cell r="C37128" t="str">
            <v>LU1259264288</v>
          </cell>
          <cell r="P37128">
            <v>0</v>
          </cell>
        </row>
        <row r="37129">
          <cell r="A37129" t="str">
            <v>LU125926428844846</v>
          </cell>
          <cell r="C37129" t="str">
            <v>LU1259264288</v>
          </cell>
          <cell r="P37129">
            <v>0</v>
          </cell>
        </row>
        <row r="37130">
          <cell r="A37130" t="str">
            <v>LU125926428844847</v>
          </cell>
          <cell r="C37130" t="str">
            <v>LU1259264288</v>
          </cell>
          <cell r="P37130">
            <v>0</v>
          </cell>
        </row>
        <row r="37131">
          <cell r="A37131" t="str">
            <v>LU125926428844848</v>
          </cell>
          <cell r="C37131" t="str">
            <v>LU1259264288</v>
          </cell>
          <cell r="P37131">
            <v>0</v>
          </cell>
        </row>
        <row r="37132">
          <cell r="A37132" t="str">
            <v>LU125926428844851</v>
          </cell>
          <cell r="C37132" t="str">
            <v>LU1259264288</v>
          </cell>
          <cell r="P37132">
            <v>0</v>
          </cell>
        </row>
        <row r="37133">
          <cell r="A37133" t="str">
            <v>LU125926428844852</v>
          </cell>
          <cell r="C37133" t="str">
            <v>LU1259264288</v>
          </cell>
          <cell r="P37133">
            <v>0</v>
          </cell>
        </row>
        <row r="37134">
          <cell r="A37134" t="str">
            <v>LU125926428844853</v>
          </cell>
          <cell r="C37134" t="str">
            <v>LU1259264288</v>
          </cell>
          <cell r="P37134">
            <v>0</v>
          </cell>
        </row>
        <row r="37135">
          <cell r="A37135" t="str">
            <v>LU125926428844854</v>
          </cell>
          <cell r="C37135" t="str">
            <v>LU1259264288</v>
          </cell>
          <cell r="P37135">
            <v>0</v>
          </cell>
        </row>
        <row r="37136">
          <cell r="A37136" t="str">
            <v>LU125926428844855</v>
          </cell>
          <cell r="C37136" t="str">
            <v>LU1259264288</v>
          </cell>
          <cell r="P37136">
            <v>0</v>
          </cell>
        </row>
        <row r="37137">
          <cell r="A37137" t="str">
            <v>LU125926428844858</v>
          </cell>
          <cell r="C37137" t="str">
            <v>LU1259264288</v>
          </cell>
          <cell r="P37137">
            <v>0</v>
          </cell>
        </row>
        <row r="37138">
          <cell r="A37138" t="str">
            <v>LU125926428844859</v>
          </cell>
          <cell r="C37138" t="str">
            <v>LU1259264288</v>
          </cell>
          <cell r="P37138">
            <v>0</v>
          </cell>
        </row>
        <row r="37139">
          <cell r="A37139" t="str">
            <v>LU125926428844860</v>
          </cell>
          <cell r="C37139" t="str">
            <v>LU1259264288</v>
          </cell>
          <cell r="P37139">
            <v>0</v>
          </cell>
        </row>
        <row r="37140">
          <cell r="A37140" t="str">
            <v>LU125926428844861</v>
          </cell>
          <cell r="C37140" t="str">
            <v>LU1259264288</v>
          </cell>
          <cell r="P37140">
            <v>0</v>
          </cell>
        </row>
        <row r="37141">
          <cell r="A37141" t="str">
            <v>LU125926428844862</v>
          </cell>
          <cell r="C37141" t="str">
            <v>LU1259264288</v>
          </cell>
          <cell r="P37141">
            <v>0</v>
          </cell>
        </row>
        <row r="37142">
          <cell r="A37142" t="str">
            <v>LU125926428844865</v>
          </cell>
          <cell r="C37142" t="str">
            <v>LU1259264288</v>
          </cell>
          <cell r="P37142">
            <v>0</v>
          </cell>
        </row>
        <row r="37143">
          <cell r="A37143" t="str">
            <v>LU125926428844867</v>
          </cell>
          <cell r="C37143" t="str">
            <v>LU1259264288</v>
          </cell>
          <cell r="P37143">
            <v>0</v>
          </cell>
        </row>
        <row r="37144">
          <cell r="A37144" t="str">
            <v>LU125926428844869</v>
          </cell>
          <cell r="C37144" t="str">
            <v>LU1259264288</v>
          </cell>
          <cell r="P37144">
            <v>0</v>
          </cell>
        </row>
        <row r="37145">
          <cell r="A37145" t="str">
            <v>LU125926428844872</v>
          </cell>
          <cell r="C37145" t="str">
            <v>LU1259264288</v>
          </cell>
          <cell r="P37145">
            <v>0</v>
          </cell>
        </row>
        <row r="37146">
          <cell r="A37146" t="str">
            <v>LU125926428844873</v>
          </cell>
          <cell r="C37146" t="str">
            <v>LU1259264288</v>
          </cell>
          <cell r="P37146">
            <v>0</v>
          </cell>
        </row>
        <row r="37147">
          <cell r="A37147" t="str">
            <v>LU125926428844874</v>
          </cell>
          <cell r="C37147" t="str">
            <v>LU1259264288</v>
          </cell>
          <cell r="P37147">
            <v>0</v>
          </cell>
        </row>
        <row r="37148">
          <cell r="A37148" t="str">
            <v>LU125926428844875</v>
          </cell>
          <cell r="C37148" t="str">
            <v>LU1259264288</v>
          </cell>
          <cell r="P37148">
            <v>0</v>
          </cell>
        </row>
        <row r="37149">
          <cell r="A37149" t="str">
            <v>LU125926428844876</v>
          </cell>
          <cell r="C37149" t="str">
            <v>LU1259264288</v>
          </cell>
          <cell r="P37149">
            <v>0</v>
          </cell>
        </row>
        <row r="37150">
          <cell r="A37150" t="str">
            <v>LU125926428844879</v>
          </cell>
          <cell r="C37150" t="str">
            <v>LU1259264288</v>
          </cell>
          <cell r="P37150">
            <v>0</v>
          </cell>
        </row>
        <row r="37151">
          <cell r="A37151" t="str">
            <v>LU125926428844880</v>
          </cell>
          <cell r="C37151" t="str">
            <v>LU1259264288</v>
          </cell>
          <cell r="P37151">
            <v>0</v>
          </cell>
        </row>
        <row r="37152">
          <cell r="A37152" t="str">
            <v>LU125926428844881</v>
          </cell>
          <cell r="C37152" t="str">
            <v>LU1259264288</v>
          </cell>
          <cell r="P37152">
            <v>0</v>
          </cell>
        </row>
        <row r="37153">
          <cell r="A37153" t="str">
            <v>LU125926428844882</v>
          </cell>
          <cell r="C37153" t="str">
            <v>LU1259264288</v>
          </cell>
          <cell r="P37153">
            <v>0</v>
          </cell>
        </row>
        <row r="37154">
          <cell r="A37154" t="str">
            <v>LU125926428844883</v>
          </cell>
          <cell r="C37154" t="str">
            <v>LU1259264288</v>
          </cell>
          <cell r="P37154">
            <v>0</v>
          </cell>
        </row>
        <row r="37155">
          <cell r="A37155" t="str">
            <v>LU125926428844886</v>
          </cell>
          <cell r="C37155" t="str">
            <v>LU1259264288</v>
          </cell>
          <cell r="P37155">
            <v>0</v>
          </cell>
        </row>
        <row r="37156">
          <cell r="A37156" t="str">
            <v>LU125926428844887</v>
          </cell>
          <cell r="C37156" t="str">
            <v>LU1259264288</v>
          </cell>
          <cell r="P37156">
            <v>0</v>
          </cell>
        </row>
        <row r="37157">
          <cell r="A37157" t="str">
            <v>LU125926428844889</v>
          </cell>
          <cell r="C37157" t="str">
            <v>LU1259264288</v>
          </cell>
          <cell r="P37157">
            <v>0</v>
          </cell>
        </row>
        <row r="37158">
          <cell r="A37158" t="str">
            <v>LU125926428844890</v>
          </cell>
          <cell r="C37158" t="str">
            <v>LU1259264288</v>
          </cell>
          <cell r="P37158">
            <v>0</v>
          </cell>
        </row>
        <row r="37159">
          <cell r="A37159" t="str">
            <v>LU125926428844893</v>
          </cell>
          <cell r="C37159" t="str">
            <v>LU1259264288</v>
          </cell>
          <cell r="P37159">
            <v>0</v>
          </cell>
        </row>
        <row r="37160">
          <cell r="A37160" t="str">
            <v>LU125926428844894</v>
          </cell>
          <cell r="C37160" t="str">
            <v>LU1259264288</v>
          </cell>
          <cell r="P37160">
            <v>0</v>
          </cell>
        </row>
        <row r="37161">
          <cell r="A37161" t="str">
            <v>LU125926428844895</v>
          </cell>
          <cell r="C37161" t="str">
            <v>LU1259264288</v>
          </cell>
          <cell r="P37161">
            <v>0</v>
          </cell>
        </row>
        <row r="37162">
          <cell r="A37162" t="str">
            <v>LU125926428844896</v>
          </cell>
          <cell r="C37162" t="str">
            <v>LU1259264288</v>
          </cell>
          <cell r="P37162">
            <v>0</v>
          </cell>
        </row>
        <row r="37163">
          <cell r="A37163" t="str">
            <v>LU125926428844897</v>
          </cell>
          <cell r="C37163" t="str">
            <v>LU1259264288</v>
          </cell>
          <cell r="P37163">
            <v>0</v>
          </cell>
        </row>
        <row r="37164">
          <cell r="A37164" t="str">
            <v>LU125926428844900</v>
          </cell>
          <cell r="C37164" t="str">
            <v>LU1259264288</v>
          </cell>
          <cell r="P37164">
            <v>0</v>
          </cell>
        </row>
        <row r="37165">
          <cell r="A37165" t="str">
            <v>LU125926428844901</v>
          </cell>
          <cell r="C37165" t="str">
            <v>LU1259264288</v>
          </cell>
          <cell r="P37165">
            <v>0</v>
          </cell>
        </row>
        <row r="37166">
          <cell r="A37166" t="str">
            <v>LU125926428844902</v>
          </cell>
          <cell r="C37166" t="str">
            <v>LU1259264288</v>
          </cell>
          <cell r="P37166">
            <v>0</v>
          </cell>
        </row>
        <row r="37167">
          <cell r="A37167" t="str">
            <v>LU125926428844903</v>
          </cell>
          <cell r="C37167" t="str">
            <v>LU1259264288</v>
          </cell>
          <cell r="P37167">
            <v>0</v>
          </cell>
        </row>
        <row r="37168">
          <cell r="A37168" t="str">
            <v>LU125926428844904</v>
          </cell>
          <cell r="C37168" t="str">
            <v>LU1259264288</v>
          </cell>
          <cell r="P37168">
            <v>0</v>
          </cell>
        </row>
        <row r="37169">
          <cell r="A37169" t="str">
            <v>LU125926428844907</v>
          </cell>
          <cell r="C37169" t="str">
            <v>LU1259264288</v>
          </cell>
          <cell r="P37169">
            <v>0</v>
          </cell>
        </row>
        <row r="37170">
          <cell r="A37170" t="str">
            <v>LU125926428844908</v>
          </cell>
          <cell r="C37170" t="str">
            <v>LU1259264288</v>
          </cell>
          <cell r="P37170">
            <v>0</v>
          </cell>
        </row>
        <row r="37171">
          <cell r="A37171" t="str">
            <v>LU125926428844909</v>
          </cell>
          <cell r="C37171" t="str">
            <v>LU1259264288</v>
          </cell>
          <cell r="P37171">
            <v>0</v>
          </cell>
        </row>
        <row r="37172">
          <cell r="A37172" t="str">
            <v>LU125926428844910</v>
          </cell>
          <cell r="C37172" t="str">
            <v>LU1259264288</v>
          </cell>
          <cell r="P37172">
            <v>0</v>
          </cell>
        </row>
        <row r="37173">
          <cell r="A37173" t="str">
            <v>LU125926428844911</v>
          </cell>
          <cell r="C37173" t="str">
            <v>LU1259264288</v>
          </cell>
          <cell r="P37173">
            <v>0</v>
          </cell>
        </row>
        <row r="37174">
          <cell r="A37174" t="str">
            <v>LU125926428844914</v>
          </cell>
          <cell r="C37174" t="str">
            <v>LU1259264288</v>
          </cell>
          <cell r="P37174">
            <v>0</v>
          </cell>
        </row>
        <row r="37175">
          <cell r="A37175" t="str">
            <v>LU125926428844915</v>
          </cell>
          <cell r="C37175" t="str">
            <v>LU1259264288</v>
          </cell>
          <cell r="P37175">
            <v>0</v>
          </cell>
        </row>
        <row r="37176">
          <cell r="A37176" t="str">
            <v>LU125926428844916</v>
          </cell>
          <cell r="C37176" t="str">
            <v>LU1259264288</v>
          </cell>
          <cell r="P37176">
            <v>0</v>
          </cell>
        </row>
        <row r="37177">
          <cell r="A37177" t="str">
            <v>LU125926428844917</v>
          </cell>
          <cell r="C37177" t="str">
            <v>LU1259264288</v>
          </cell>
          <cell r="P37177">
            <v>0</v>
          </cell>
        </row>
        <row r="37178">
          <cell r="A37178" t="str">
            <v>LU125926428844918</v>
          </cell>
          <cell r="C37178" t="str">
            <v>LU1259264288</v>
          </cell>
          <cell r="P37178">
            <v>0</v>
          </cell>
        </row>
        <row r="37179">
          <cell r="A37179" t="str">
            <v>LU125926428844922</v>
          </cell>
          <cell r="C37179" t="str">
            <v>LU1259264288</v>
          </cell>
          <cell r="P37179">
            <v>0</v>
          </cell>
        </row>
        <row r="37180">
          <cell r="A37180" t="str">
            <v>LU125926428844923</v>
          </cell>
          <cell r="C37180" t="str">
            <v>LU1259264288</v>
          </cell>
          <cell r="P37180">
            <v>0</v>
          </cell>
        </row>
        <row r="37181">
          <cell r="A37181" t="str">
            <v>LU125926428844924</v>
          </cell>
          <cell r="C37181" t="str">
            <v>LU1259264288</v>
          </cell>
          <cell r="P37181">
            <v>0</v>
          </cell>
        </row>
        <row r="37182">
          <cell r="A37182" t="str">
            <v>LU125926428844925</v>
          </cell>
          <cell r="C37182" t="str">
            <v>LU1259264288</v>
          </cell>
          <cell r="P37182">
            <v>0</v>
          </cell>
        </row>
        <row r="37183">
          <cell r="A37183" t="str">
            <v>LU119111854344565</v>
          </cell>
          <cell r="C37183" t="str">
            <v>LU1191118543</v>
          </cell>
          <cell r="P37183">
            <v>0</v>
          </cell>
        </row>
        <row r="37184">
          <cell r="A37184" t="str">
            <v>LU119111854344566</v>
          </cell>
          <cell r="C37184" t="str">
            <v>LU1191118543</v>
          </cell>
          <cell r="P37184">
            <v>0</v>
          </cell>
        </row>
        <row r="37185">
          <cell r="A37185" t="str">
            <v>LU119111854344567</v>
          </cell>
          <cell r="C37185" t="str">
            <v>LU1191118543</v>
          </cell>
          <cell r="P37185">
            <v>0</v>
          </cell>
        </row>
        <row r="37186">
          <cell r="A37186" t="str">
            <v>LU119111854344568</v>
          </cell>
          <cell r="C37186" t="str">
            <v>LU1191118543</v>
          </cell>
          <cell r="P37186">
            <v>0</v>
          </cell>
        </row>
        <row r="37187">
          <cell r="A37187" t="str">
            <v>LU119111854344572</v>
          </cell>
          <cell r="C37187" t="str">
            <v>LU1191118543</v>
          </cell>
          <cell r="P37187">
            <v>0</v>
          </cell>
        </row>
        <row r="37188">
          <cell r="A37188" t="str">
            <v>LU119111854344573</v>
          </cell>
          <cell r="C37188" t="str">
            <v>LU1191118543</v>
          </cell>
          <cell r="P37188">
            <v>0</v>
          </cell>
        </row>
        <row r="37189">
          <cell r="A37189" t="str">
            <v>LU119111854344574</v>
          </cell>
          <cell r="C37189" t="str">
            <v>LU1191118543</v>
          </cell>
          <cell r="P37189">
            <v>0</v>
          </cell>
        </row>
        <row r="37190">
          <cell r="A37190" t="str">
            <v>LU119111854344575</v>
          </cell>
          <cell r="C37190" t="str">
            <v>LU1191118543</v>
          </cell>
          <cell r="P37190">
            <v>0</v>
          </cell>
        </row>
        <row r="37191">
          <cell r="A37191" t="str">
            <v>LU119111854344578</v>
          </cell>
          <cell r="C37191" t="str">
            <v>LU1191118543</v>
          </cell>
          <cell r="P37191">
            <v>0</v>
          </cell>
        </row>
        <row r="37192">
          <cell r="A37192" t="str">
            <v>LU119111854344579</v>
          </cell>
          <cell r="C37192" t="str">
            <v>LU1191118543</v>
          </cell>
          <cell r="P37192">
            <v>0</v>
          </cell>
        </row>
        <row r="37193">
          <cell r="A37193" t="str">
            <v>LU119111854344580</v>
          </cell>
          <cell r="C37193" t="str">
            <v>LU1191118543</v>
          </cell>
          <cell r="P37193">
            <v>0</v>
          </cell>
        </row>
        <row r="37194">
          <cell r="A37194" t="str">
            <v>LU119111854344581</v>
          </cell>
          <cell r="C37194" t="str">
            <v>LU1191118543</v>
          </cell>
          <cell r="P37194">
            <v>0</v>
          </cell>
        </row>
        <row r="37195">
          <cell r="A37195" t="str">
            <v>LU119111854344582</v>
          </cell>
          <cell r="C37195" t="str">
            <v>LU1191118543</v>
          </cell>
          <cell r="P37195">
            <v>0</v>
          </cell>
        </row>
        <row r="37196">
          <cell r="A37196" t="str">
            <v>LU119111854344585</v>
          </cell>
          <cell r="C37196" t="str">
            <v>LU1191118543</v>
          </cell>
          <cell r="P37196">
            <v>0</v>
          </cell>
        </row>
        <row r="37197">
          <cell r="A37197" t="str">
            <v>LU119111854344586</v>
          </cell>
          <cell r="C37197" t="str">
            <v>LU1191118543</v>
          </cell>
          <cell r="P37197">
            <v>0</v>
          </cell>
        </row>
        <row r="37198">
          <cell r="A37198" t="str">
            <v>LU119111854344587</v>
          </cell>
          <cell r="C37198" t="str">
            <v>LU1191118543</v>
          </cell>
          <cell r="P37198">
            <v>0</v>
          </cell>
        </row>
        <row r="37199">
          <cell r="A37199" t="str">
            <v>LU119111854344588</v>
          </cell>
          <cell r="C37199" t="str">
            <v>LU1191118543</v>
          </cell>
          <cell r="P37199">
            <v>0</v>
          </cell>
        </row>
        <row r="37200">
          <cell r="A37200" t="str">
            <v>LU119111854344589</v>
          </cell>
          <cell r="C37200" t="str">
            <v>LU1191118543</v>
          </cell>
          <cell r="P37200">
            <v>0</v>
          </cell>
        </row>
        <row r="37201">
          <cell r="A37201" t="str">
            <v>LU119111854344592</v>
          </cell>
          <cell r="C37201" t="str">
            <v>LU1191118543</v>
          </cell>
          <cell r="P37201">
            <v>0</v>
          </cell>
        </row>
        <row r="37202">
          <cell r="A37202" t="str">
            <v>LU119111854344593</v>
          </cell>
          <cell r="C37202" t="str">
            <v>LU1191118543</v>
          </cell>
          <cell r="P37202">
            <v>0</v>
          </cell>
        </row>
        <row r="37203">
          <cell r="A37203" t="str">
            <v>LU119111854344594</v>
          </cell>
          <cell r="C37203" t="str">
            <v>LU1191118543</v>
          </cell>
          <cell r="P37203">
            <v>0</v>
          </cell>
        </row>
        <row r="37204">
          <cell r="A37204" t="str">
            <v>LU119111854344595</v>
          </cell>
          <cell r="C37204" t="str">
            <v>LU1191118543</v>
          </cell>
          <cell r="P37204">
            <v>0</v>
          </cell>
        </row>
        <row r="37205">
          <cell r="A37205" t="str">
            <v>LU119111854344596</v>
          </cell>
          <cell r="C37205" t="str">
            <v>LU1191118543</v>
          </cell>
          <cell r="P37205">
            <v>0</v>
          </cell>
        </row>
        <row r="37206">
          <cell r="A37206" t="str">
            <v>LU119111854344599</v>
          </cell>
          <cell r="C37206" t="str">
            <v>LU1191118543</v>
          </cell>
          <cell r="P37206">
            <v>0</v>
          </cell>
        </row>
        <row r="37207">
          <cell r="A37207" t="str">
            <v>LU119111854344600</v>
          </cell>
          <cell r="C37207" t="str">
            <v>LU1191118543</v>
          </cell>
          <cell r="P37207">
            <v>0</v>
          </cell>
        </row>
        <row r="37208">
          <cell r="A37208" t="str">
            <v>LU119111854344601</v>
          </cell>
          <cell r="C37208" t="str">
            <v>LU1191118543</v>
          </cell>
          <cell r="P37208">
            <v>0</v>
          </cell>
        </row>
        <row r="37209">
          <cell r="A37209" t="str">
            <v>LU119111854344602</v>
          </cell>
          <cell r="C37209" t="str">
            <v>LU1191118543</v>
          </cell>
          <cell r="P37209">
            <v>0</v>
          </cell>
        </row>
        <row r="37210">
          <cell r="A37210" t="str">
            <v>LU119111854344606</v>
          </cell>
          <cell r="C37210" t="str">
            <v>LU1191118543</v>
          </cell>
          <cell r="P37210">
            <v>0</v>
          </cell>
        </row>
        <row r="37211">
          <cell r="A37211" t="str">
            <v>LU119111854344607</v>
          </cell>
          <cell r="C37211" t="str">
            <v>LU1191118543</v>
          </cell>
          <cell r="P37211">
            <v>0</v>
          </cell>
        </row>
        <row r="37212">
          <cell r="A37212" t="str">
            <v>LU119111854344608</v>
          </cell>
          <cell r="C37212" t="str">
            <v>LU1191118543</v>
          </cell>
          <cell r="P37212">
            <v>0</v>
          </cell>
        </row>
        <row r="37213">
          <cell r="A37213" t="str">
            <v>LU119111854344609</v>
          </cell>
          <cell r="C37213" t="str">
            <v>LU1191118543</v>
          </cell>
          <cell r="P37213">
            <v>0</v>
          </cell>
        </row>
        <row r="37214">
          <cell r="A37214" t="str">
            <v>LU119111854344610</v>
          </cell>
          <cell r="C37214" t="str">
            <v>LU1191118543</v>
          </cell>
          <cell r="P37214">
            <v>0</v>
          </cell>
        </row>
        <row r="37215">
          <cell r="A37215" t="str">
            <v>LU119111854344613</v>
          </cell>
          <cell r="C37215" t="str">
            <v>LU1191118543</v>
          </cell>
          <cell r="P37215">
            <v>0</v>
          </cell>
        </row>
        <row r="37216">
          <cell r="A37216" t="str">
            <v>LU119111854344614</v>
          </cell>
          <cell r="C37216" t="str">
            <v>LU1191118543</v>
          </cell>
          <cell r="P37216">
            <v>0</v>
          </cell>
        </row>
        <row r="37217">
          <cell r="A37217" t="str">
            <v>LU119111854344616</v>
          </cell>
          <cell r="C37217" t="str">
            <v>LU1191118543</v>
          </cell>
          <cell r="P37217">
            <v>0</v>
          </cell>
        </row>
        <row r="37218">
          <cell r="A37218" t="str">
            <v>LU119111854344617</v>
          </cell>
          <cell r="C37218" t="str">
            <v>LU1191118543</v>
          </cell>
          <cell r="P37218">
            <v>0</v>
          </cell>
        </row>
        <row r="37219">
          <cell r="A37219" t="str">
            <v>LU119111854344620</v>
          </cell>
          <cell r="C37219" t="str">
            <v>LU1191118543</v>
          </cell>
          <cell r="P37219">
            <v>0</v>
          </cell>
        </row>
        <row r="37220">
          <cell r="A37220" t="str">
            <v>LU119111854344621</v>
          </cell>
          <cell r="C37220" t="str">
            <v>LU1191118543</v>
          </cell>
          <cell r="P37220">
            <v>0</v>
          </cell>
        </row>
        <row r="37221">
          <cell r="A37221" t="str">
            <v>LU119111854344622</v>
          </cell>
          <cell r="C37221" t="str">
            <v>LU1191118543</v>
          </cell>
          <cell r="P37221">
            <v>0</v>
          </cell>
        </row>
        <row r="37222">
          <cell r="A37222" t="str">
            <v>LU119111854344623</v>
          </cell>
          <cell r="C37222" t="str">
            <v>LU1191118543</v>
          </cell>
          <cell r="P37222">
            <v>0</v>
          </cell>
        </row>
        <row r="37223">
          <cell r="A37223" t="str">
            <v>LU119111854344624</v>
          </cell>
          <cell r="C37223" t="str">
            <v>LU1191118543</v>
          </cell>
          <cell r="P37223">
            <v>0</v>
          </cell>
        </row>
        <row r="37224">
          <cell r="A37224" t="str">
            <v>LU119111854344627</v>
          </cell>
          <cell r="C37224" t="str">
            <v>LU1191118543</v>
          </cell>
          <cell r="P37224">
            <v>0</v>
          </cell>
        </row>
        <row r="37225">
          <cell r="A37225" t="str">
            <v>LU119111854344628</v>
          </cell>
          <cell r="C37225" t="str">
            <v>LU1191118543</v>
          </cell>
          <cell r="P37225">
            <v>0</v>
          </cell>
        </row>
        <row r="37226">
          <cell r="A37226" t="str">
            <v>LU119111854344629</v>
          </cell>
          <cell r="C37226" t="str">
            <v>LU1191118543</v>
          </cell>
          <cell r="P37226">
            <v>0</v>
          </cell>
        </row>
        <row r="37227">
          <cell r="A37227" t="str">
            <v>LU119111854344630</v>
          </cell>
          <cell r="C37227" t="str">
            <v>LU1191118543</v>
          </cell>
          <cell r="P37227">
            <v>0</v>
          </cell>
        </row>
        <row r="37228">
          <cell r="A37228" t="str">
            <v>LU119111854344631</v>
          </cell>
          <cell r="C37228" t="str">
            <v>LU1191118543</v>
          </cell>
          <cell r="P37228">
            <v>0</v>
          </cell>
        </row>
        <row r="37229">
          <cell r="A37229" t="str">
            <v>LU119111854344634</v>
          </cell>
          <cell r="C37229" t="str">
            <v>LU1191118543</v>
          </cell>
          <cell r="P37229">
            <v>0</v>
          </cell>
        </row>
        <row r="37230">
          <cell r="A37230" t="str">
            <v>LU119111854344635</v>
          </cell>
          <cell r="C37230" t="str">
            <v>LU1191118543</v>
          </cell>
          <cell r="P37230">
            <v>0</v>
          </cell>
        </row>
        <row r="37231">
          <cell r="A37231" t="str">
            <v>LU119111854344636</v>
          </cell>
          <cell r="C37231" t="str">
            <v>LU1191118543</v>
          </cell>
          <cell r="P37231">
            <v>0</v>
          </cell>
        </row>
        <row r="37232">
          <cell r="A37232" t="str">
            <v>LU119111854344637</v>
          </cell>
          <cell r="C37232" t="str">
            <v>LU1191118543</v>
          </cell>
          <cell r="P37232">
            <v>0</v>
          </cell>
        </row>
        <row r="37233">
          <cell r="A37233" t="str">
            <v>LU119111854344638</v>
          </cell>
          <cell r="C37233" t="str">
            <v>LU1191118543</v>
          </cell>
          <cell r="P37233">
            <v>0</v>
          </cell>
        </row>
        <row r="37234">
          <cell r="A37234" t="str">
            <v>LU119111854344642</v>
          </cell>
          <cell r="C37234" t="str">
            <v>LU1191118543</v>
          </cell>
          <cell r="P37234">
            <v>0</v>
          </cell>
        </row>
        <row r="37235">
          <cell r="A37235" t="str">
            <v>LU119111854344643</v>
          </cell>
          <cell r="C37235" t="str">
            <v>LU1191118543</v>
          </cell>
          <cell r="P37235">
            <v>0</v>
          </cell>
        </row>
        <row r="37236">
          <cell r="A37236" t="str">
            <v>LU119111854344644</v>
          </cell>
          <cell r="C37236" t="str">
            <v>LU1191118543</v>
          </cell>
          <cell r="P37236">
            <v>0</v>
          </cell>
        </row>
        <row r="37237">
          <cell r="A37237" t="str">
            <v>LU119111854344645</v>
          </cell>
          <cell r="C37237" t="str">
            <v>LU1191118543</v>
          </cell>
          <cell r="P37237">
            <v>0</v>
          </cell>
        </row>
        <row r="37238">
          <cell r="A37238" t="str">
            <v>LU119111854344648</v>
          </cell>
          <cell r="C37238" t="str">
            <v>LU1191118543</v>
          </cell>
          <cell r="P37238">
            <v>0</v>
          </cell>
        </row>
        <row r="37239">
          <cell r="A37239" t="str">
            <v>LU119111854344649</v>
          </cell>
          <cell r="C37239" t="str">
            <v>LU1191118543</v>
          </cell>
          <cell r="P37239">
            <v>0</v>
          </cell>
        </row>
        <row r="37240">
          <cell r="A37240" t="str">
            <v>LU119111854344650</v>
          </cell>
          <cell r="C37240" t="str">
            <v>LU1191118543</v>
          </cell>
          <cell r="P37240">
            <v>0</v>
          </cell>
        </row>
        <row r="37241">
          <cell r="A37241" t="str">
            <v>LU119111854344651</v>
          </cell>
          <cell r="C37241" t="str">
            <v>LU1191118543</v>
          </cell>
          <cell r="P37241">
            <v>0</v>
          </cell>
        </row>
        <row r="37242">
          <cell r="A37242" t="str">
            <v>LU119111854344652</v>
          </cell>
          <cell r="C37242" t="str">
            <v>LU1191118543</v>
          </cell>
          <cell r="P37242">
            <v>0</v>
          </cell>
        </row>
        <row r="37243">
          <cell r="A37243" t="str">
            <v>LU119111854344655</v>
          </cell>
          <cell r="C37243" t="str">
            <v>LU1191118543</v>
          </cell>
          <cell r="P37243">
            <v>0</v>
          </cell>
        </row>
        <row r="37244">
          <cell r="A37244" t="str">
            <v>LU119111854344656</v>
          </cell>
          <cell r="C37244" t="str">
            <v>LU1191118543</v>
          </cell>
          <cell r="P37244">
            <v>0</v>
          </cell>
        </row>
        <row r="37245">
          <cell r="A37245" t="str">
            <v>LU119111854344657</v>
          </cell>
          <cell r="C37245" t="str">
            <v>LU1191118543</v>
          </cell>
          <cell r="P37245">
            <v>0</v>
          </cell>
        </row>
        <row r="37246">
          <cell r="A37246" t="str">
            <v>LU119111854344658</v>
          </cell>
          <cell r="C37246" t="str">
            <v>LU1191118543</v>
          </cell>
          <cell r="P37246">
            <v>0</v>
          </cell>
        </row>
        <row r="37247">
          <cell r="A37247" t="str">
            <v>LU119111854344659</v>
          </cell>
          <cell r="C37247" t="str">
            <v>LU1191118543</v>
          </cell>
          <cell r="P37247">
            <v>0</v>
          </cell>
        </row>
        <row r="37248">
          <cell r="A37248" t="str">
            <v>LU119111854344662</v>
          </cell>
          <cell r="C37248" t="str">
            <v>LU1191118543</v>
          </cell>
          <cell r="P37248">
            <v>0</v>
          </cell>
        </row>
        <row r="37249">
          <cell r="A37249" t="str">
            <v>LU119111854344663</v>
          </cell>
          <cell r="C37249" t="str">
            <v>LU1191118543</v>
          </cell>
          <cell r="P37249">
            <v>0</v>
          </cell>
        </row>
        <row r="37250">
          <cell r="A37250" t="str">
            <v>LU119111854344664</v>
          </cell>
          <cell r="C37250" t="str">
            <v>LU1191118543</v>
          </cell>
          <cell r="P37250">
            <v>0</v>
          </cell>
        </row>
        <row r="37251">
          <cell r="A37251" t="str">
            <v>LU119111854344665</v>
          </cell>
          <cell r="C37251" t="str">
            <v>LU1191118543</v>
          </cell>
          <cell r="P37251">
            <v>0</v>
          </cell>
        </row>
        <row r="37252">
          <cell r="A37252" t="str">
            <v>LU119111854344670</v>
          </cell>
          <cell r="C37252" t="str">
            <v>LU1191118543</v>
          </cell>
          <cell r="P37252">
            <v>0</v>
          </cell>
        </row>
        <row r="37253">
          <cell r="A37253" t="str">
            <v>LU119111854344671</v>
          </cell>
          <cell r="C37253" t="str">
            <v>LU1191118543</v>
          </cell>
          <cell r="P37253">
            <v>0</v>
          </cell>
        </row>
        <row r="37254">
          <cell r="A37254" t="str">
            <v>LU119111854344672</v>
          </cell>
          <cell r="C37254" t="str">
            <v>LU1191118543</v>
          </cell>
          <cell r="P37254">
            <v>0</v>
          </cell>
        </row>
        <row r="37255">
          <cell r="A37255" t="str">
            <v>LU119111854344673</v>
          </cell>
          <cell r="C37255" t="str">
            <v>LU1191118543</v>
          </cell>
          <cell r="P37255">
            <v>0</v>
          </cell>
        </row>
        <row r="37256">
          <cell r="A37256" t="str">
            <v>LU119111854344676</v>
          </cell>
          <cell r="C37256" t="str">
            <v>LU1191118543</v>
          </cell>
          <cell r="P37256">
            <v>0</v>
          </cell>
        </row>
        <row r="37257">
          <cell r="A37257" t="str">
            <v>LU119111854344677</v>
          </cell>
          <cell r="C37257" t="str">
            <v>LU1191118543</v>
          </cell>
          <cell r="P37257">
            <v>0</v>
          </cell>
        </row>
        <row r="37258">
          <cell r="A37258" t="str">
            <v>LU119111854344678</v>
          </cell>
          <cell r="C37258" t="str">
            <v>LU1191118543</v>
          </cell>
          <cell r="P37258">
            <v>0</v>
          </cell>
        </row>
        <row r="37259">
          <cell r="A37259" t="str">
            <v>LU119111854344679</v>
          </cell>
          <cell r="C37259" t="str">
            <v>LU1191118543</v>
          </cell>
          <cell r="P37259">
            <v>0</v>
          </cell>
        </row>
        <row r="37260">
          <cell r="A37260" t="str">
            <v>LU119111854344683</v>
          </cell>
          <cell r="C37260" t="str">
            <v>LU1191118543</v>
          </cell>
          <cell r="P37260">
            <v>0</v>
          </cell>
        </row>
        <row r="37261">
          <cell r="A37261" t="str">
            <v>LU119111854344687</v>
          </cell>
          <cell r="C37261" t="str">
            <v>LU1191118543</v>
          </cell>
          <cell r="P37261">
            <v>0</v>
          </cell>
        </row>
        <row r="37262">
          <cell r="A37262" t="str">
            <v>LU119111854344691</v>
          </cell>
          <cell r="C37262" t="str">
            <v>LU1191118543</v>
          </cell>
          <cell r="P37262">
            <v>0</v>
          </cell>
        </row>
        <row r="37263">
          <cell r="A37263" t="str">
            <v>LU119111854344692</v>
          </cell>
          <cell r="C37263" t="str">
            <v>LU1191118543</v>
          </cell>
          <cell r="P37263">
            <v>0</v>
          </cell>
        </row>
        <row r="37264">
          <cell r="A37264" t="str">
            <v>LU119111854344693</v>
          </cell>
          <cell r="C37264" t="str">
            <v>LU1191118543</v>
          </cell>
          <cell r="P37264">
            <v>0</v>
          </cell>
        </row>
        <row r="37265">
          <cell r="A37265" t="str">
            <v>LU119111854344694</v>
          </cell>
          <cell r="C37265" t="str">
            <v>LU1191118543</v>
          </cell>
          <cell r="P37265">
            <v>0</v>
          </cell>
        </row>
        <row r="37266">
          <cell r="A37266" t="str">
            <v>LU119111854344697</v>
          </cell>
          <cell r="C37266" t="str">
            <v>LU1191118543</v>
          </cell>
          <cell r="P37266">
            <v>0</v>
          </cell>
        </row>
        <row r="37267">
          <cell r="A37267" t="str">
            <v>LU119111854344698</v>
          </cell>
          <cell r="C37267" t="str">
            <v>LU1191118543</v>
          </cell>
          <cell r="P37267">
            <v>0</v>
          </cell>
        </row>
        <row r="37268">
          <cell r="A37268" t="str">
            <v>LU119111854344699</v>
          </cell>
          <cell r="C37268" t="str">
            <v>LU1191118543</v>
          </cell>
          <cell r="P37268">
            <v>0</v>
          </cell>
        </row>
        <row r="37269">
          <cell r="A37269" t="str">
            <v>LU119111854344700</v>
          </cell>
          <cell r="C37269" t="str">
            <v>LU1191118543</v>
          </cell>
          <cell r="P37269">
            <v>0</v>
          </cell>
        </row>
        <row r="37270">
          <cell r="A37270" t="str">
            <v>LU119111854344701</v>
          </cell>
          <cell r="C37270" t="str">
            <v>LU1191118543</v>
          </cell>
          <cell r="P37270">
            <v>0</v>
          </cell>
        </row>
        <row r="37271">
          <cell r="A37271" t="str">
            <v>LU119111854344704</v>
          </cell>
          <cell r="C37271" t="str">
            <v>LU1191118543</v>
          </cell>
          <cell r="P37271">
            <v>0</v>
          </cell>
        </row>
        <row r="37272">
          <cell r="A37272" t="str">
            <v>LU119111854344705</v>
          </cell>
          <cell r="C37272" t="str">
            <v>LU1191118543</v>
          </cell>
          <cell r="P37272">
            <v>0</v>
          </cell>
        </row>
        <row r="37273">
          <cell r="A37273" t="str">
            <v>LU119111854344706</v>
          </cell>
          <cell r="C37273" t="str">
            <v>LU1191118543</v>
          </cell>
          <cell r="P37273">
            <v>0</v>
          </cell>
        </row>
        <row r="37274">
          <cell r="A37274" t="str">
            <v>LU119111854344708</v>
          </cell>
          <cell r="C37274" t="str">
            <v>LU1191118543</v>
          </cell>
          <cell r="P37274">
            <v>0</v>
          </cell>
        </row>
        <row r="37275">
          <cell r="A37275" t="str">
            <v>LU119111854344711</v>
          </cell>
          <cell r="C37275" t="str">
            <v>LU1191118543</v>
          </cell>
          <cell r="P37275">
            <v>0</v>
          </cell>
        </row>
        <row r="37276">
          <cell r="A37276" t="str">
            <v>LU119111854344712</v>
          </cell>
          <cell r="C37276" t="str">
            <v>LU1191118543</v>
          </cell>
          <cell r="P37276">
            <v>0</v>
          </cell>
        </row>
        <row r="37277">
          <cell r="A37277" t="str">
            <v>LU119111854344713</v>
          </cell>
          <cell r="C37277" t="str">
            <v>LU1191118543</v>
          </cell>
          <cell r="P37277">
            <v>0</v>
          </cell>
        </row>
        <row r="37278">
          <cell r="A37278" t="str">
            <v>LU119111854344714</v>
          </cell>
          <cell r="C37278" t="str">
            <v>LU1191118543</v>
          </cell>
          <cell r="P37278">
            <v>0</v>
          </cell>
        </row>
        <row r="37279">
          <cell r="A37279" t="str">
            <v>LU119111854344715</v>
          </cell>
          <cell r="C37279" t="str">
            <v>LU1191118543</v>
          </cell>
          <cell r="P37279">
            <v>0</v>
          </cell>
        </row>
        <row r="37280">
          <cell r="A37280" t="str">
            <v>LU119111854344719</v>
          </cell>
          <cell r="C37280" t="str">
            <v>LU1191118543</v>
          </cell>
          <cell r="P37280">
            <v>0</v>
          </cell>
        </row>
        <row r="37281">
          <cell r="A37281" t="str">
            <v>LU119111854344720</v>
          </cell>
          <cell r="C37281" t="str">
            <v>LU1191118543</v>
          </cell>
          <cell r="P37281">
            <v>0</v>
          </cell>
        </row>
        <row r="37282">
          <cell r="A37282" t="str">
            <v>LU119111854344721</v>
          </cell>
          <cell r="C37282" t="str">
            <v>LU1191118543</v>
          </cell>
          <cell r="P37282">
            <v>0</v>
          </cell>
        </row>
        <row r="37283">
          <cell r="A37283" t="str">
            <v>LU119111854344722</v>
          </cell>
          <cell r="C37283" t="str">
            <v>LU1191118543</v>
          </cell>
          <cell r="P37283">
            <v>0</v>
          </cell>
        </row>
        <row r="37284">
          <cell r="A37284" t="str">
            <v>LU119111854344725</v>
          </cell>
          <cell r="C37284" t="str">
            <v>LU1191118543</v>
          </cell>
          <cell r="P37284">
            <v>0</v>
          </cell>
        </row>
        <row r="37285">
          <cell r="A37285" t="str">
            <v>LU119111854344726</v>
          </cell>
          <cell r="C37285" t="str">
            <v>LU1191118543</v>
          </cell>
          <cell r="P37285">
            <v>0</v>
          </cell>
        </row>
        <row r="37286">
          <cell r="A37286" t="str">
            <v>LU119111854344727</v>
          </cell>
          <cell r="C37286" t="str">
            <v>LU1191118543</v>
          </cell>
          <cell r="P37286">
            <v>0</v>
          </cell>
        </row>
        <row r="37287">
          <cell r="A37287" t="str">
            <v>LU119111854344728</v>
          </cell>
          <cell r="C37287" t="str">
            <v>LU1191118543</v>
          </cell>
          <cell r="P37287">
            <v>0</v>
          </cell>
        </row>
        <row r="37288">
          <cell r="A37288" t="str">
            <v>LU119111854344729</v>
          </cell>
          <cell r="C37288" t="str">
            <v>LU1191118543</v>
          </cell>
          <cell r="P37288">
            <v>0</v>
          </cell>
        </row>
        <row r="37289">
          <cell r="A37289" t="str">
            <v>LU119111854344732</v>
          </cell>
          <cell r="C37289" t="str">
            <v>LU1191118543</v>
          </cell>
          <cell r="P37289">
            <v>0</v>
          </cell>
        </row>
        <row r="37290">
          <cell r="A37290" t="str">
            <v>LU119111854344733</v>
          </cell>
          <cell r="C37290" t="str">
            <v>LU1191118543</v>
          </cell>
          <cell r="P37290">
            <v>0</v>
          </cell>
        </row>
        <row r="37291">
          <cell r="A37291" t="str">
            <v>LU119111854344734</v>
          </cell>
          <cell r="C37291" t="str">
            <v>LU1191118543</v>
          </cell>
          <cell r="P37291">
            <v>0</v>
          </cell>
        </row>
        <row r="37292">
          <cell r="A37292" t="str">
            <v>LU119111854344736</v>
          </cell>
          <cell r="C37292" t="str">
            <v>LU1191118543</v>
          </cell>
          <cell r="P37292">
            <v>0</v>
          </cell>
        </row>
        <row r="37293">
          <cell r="A37293" t="str">
            <v>LU119111854344739</v>
          </cell>
          <cell r="C37293" t="str">
            <v>LU1191118543</v>
          </cell>
          <cell r="P37293">
            <v>0</v>
          </cell>
        </row>
        <row r="37294">
          <cell r="A37294" t="str">
            <v>LU119111854344740</v>
          </cell>
          <cell r="C37294" t="str">
            <v>LU1191118543</v>
          </cell>
          <cell r="P37294">
            <v>0</v>
          </cell>
        </row>
        <row r="37295">
          <cell r="A37295" t="str">
            <v>LU119111854344741</v>
          </cell>
          <cell r="C37295" t="str">
            <v>LU1191118543</v>
          </cell>
          <cell r="P37295">
            <v>0</v>
          </cell>
        </row>
        <row r="37296">
          <cell r="A37296" t="str">
            <v>LU119111854344742</v>
          </cell>
          <cell r="C37296" t="str">
            <v>LU1191118543</v>
          </cell>
          <cell r="P37296">
            <v>0</v>
          </cell>
        </row>
        <row r="37297">
          <cell r="A37297" t="str">
            <v>LU119111854344743</v>
          </cell>
          <cell r="C37297" t="str">
            <v>LU1191118543</v>
          </cell>
          <cell r="P37297">
            <v>0</v>
          </cell>
        </row>
        <row r="37298">
          <cell r="A37298" t="str">
            <v>LU119111854344746</v>
          </cell>
          <cell r="C37298" t="str">
            <v>LU1191118543</v>
          </cell>
          <cell r="P37298">
            <v>0</v>
          </cell>
        </row>
        <row r="37299">
          <cell r="A37299" t="str">
            <v>LU119111854344747</v>
          </cell>
          <cell r="C37299" t="str">
            <v>LU1191118543</v>
          </cell>
          <cell r="P37299">
            <v>0</v>
          </cell>
        </row>
        <row r="37300">
          <cell r="A37300" t="str">
            <v>LU119111854344748</v>
          </cell>
          <cell r="C37300" t="str">
            <v>LU1191118543</v>
          </cell>
          <cell r="P37300">
            <v>0</v>
          </cell>
        </row>
        <row r="37301">
          <cell r="A37301" t="str">
            <v>LU119111854344749</v>
          </cell>
          <cell r="C37301" t="str">
            <v>LU1191118543</v>
          </cell>
          <cell r="P37301">
            <v>0</v>
          </cell>
        </row>
        <row r="37302">
          <cell r="A37302" t="str">
            <v>LU119111854344750</v>
          </cell>
          <cell r="C37302" t="str">
            <v>LU1191118543</v>
          </cell>
          <cell r="P37302">
            <v>0</v>
          </cell>
        </row>
        <row r="37303">
          <cell r="A37303" t="str">
            <v>LU119111854344753</v>
          </cell>
          <cell r="C37303" t="str">
            <v>LU1191118543</v>
          </cell>
          <cell r="P37303">
            <v>0</v>
          </cell>
        </row>
        <row r="37304">
          <cell r="A37304" t="str">
            <v>LU119111854344754</v>
          </cell>
          <cell r="C37304" t="str">
            <v>LU1191118543</v>
          </cell>
          <cell r="P37304">
            <v>0</v>
          </cell>
        </row>
        <row r="37305">
          <cell r="A37305" t="str">
            <v>LU119111854344755</v>
          </cell>
          <cell r="C37305" t="str">
            <v>LU1191118543</v>
          </cell>
          <cell r="P37305">
            <v>0</v>
          </cell>
        </row>
        <row r="37306">
          <cell r="A37306" t="str">
            <v>LU119111854344756</v>
          </cell>
          <cell r="C37306" t="str">
            <v>LU1191118543</v>
          </cell>
          <cell r="P37306">
            <v>0</v>
          </cell>
        </row>
        <row r="37307">
          <cell r="A37307" t="str">
            <v>LU119111854344757</v>
          </cell>
          <cell r="C37307" t="str">
            <v>LU1191118543</v>
          </cell>
          <cell r="P37307">
            <v>0</v>
          </cell>
        </row>
        <row r="37308">
          <cell r="A37308" t="str">
            <v>LU119111854344761</v>
          </cell>
          <cell r="C37308" t="str">
            <v>LU1191118543</v>
          </cell>
          <cell r="P37308">
            <v>0</v>
          </cell>
        </row>
        <row r="37309">
          <cell r="A37309" t="str">
            <v>LU119111854344762</v>
          </cell>
          <cell r="C37309" t="str">
            <v>LU1191118543</v>
          </cell>
          <cell r="P37309">
            <v>0</v>
          </cell>
        </row>
        <row r="37310">
          <cell r="A37310" t="str">
            <v>LU119111854344763</v>
          </cell>
          <cell r="C37310" t="str">
            <v>LU1191118543</v>
          </cell>
          <cell r="P37310">
            <v>0</v>
          </cell>
        </row>
        <row r="37311">
          <cell r="A37311" t="str">
            <v>LU119111854344764</v>
          </cell>
          <cell r="C37311" t="str">
            <v>LU1191118543</v>
          </cell>
          <cell r="P37311">
            <v>0</v>
          </cell>
        </row>
        <row r="37312">
          <cell r="A37312" t="str">
            <v>LU119111854344767</v>
          </cell>
          <cell r="C37312" t="str">
            <v>LU1191118543</v>
          </cell>
          <cell r="P37312">
            <v>0</v>
          </cell>
        </row>
        <row r="37313">
          <cell r="A37313" t="str">
            <v>LU119111854344768</v>
          </cell>
          <cell r="C37313" t="str">
            <v>LU1191118543</v>
          </cell>
          <cell r="P37313">
            <v>0</v>
          </cell>
        </row>
        <row r="37314">
          <cell r="A37314" t="str">
            <v>LU119111854344769</v>
          </cell>
          <cell r="C37314" t="str">
            <v>LU1191118543</v>
          </cell>
          <cell r="P37314">
            <v>0</v>
          </cell>
        </row>
        <row r="37315">
          <cell r="A37315" t="str">
            <v>LU119111854344770</v>
          </cell>
          <cell r="C37315" t="str">
            <v>LU1191118543</v>
          </cell>
          <cell r="P37315">
            <v>0</v>
          </cell>
        </row>
        <row r="37316">
          <cell r="A37316" t="str">
            <v>LU119111854344771</v>
          </cell>
          <cell r="C37316" t="str">
            <v>LU1191118543</v>
          </cell>
          <cell r="P37316">
            <v>0</v>
          </cell>
        </row>
        <row r="37317">
          <cell r="A37317" t="str">
            <v>LU119111854344774</v>
          </cell>
          <cell r="C37317" t="str">
            <v>LU1191118543</v>
          </cell>
          <cell r="P37317">
            <v>0</v>
          </cell>
        </row>
        <row r="37318">
          <cell r="A37318" t="str">
            <v>LU119111854344775</v>
          </cell>
          <cell r="C37318" t="str">
            <v>LU1191118543</v>
          </cell>
          <cell r="P37318">
            <v>0</v>
          </cell>
        </row>
        <row r="37319">
          <cell r="A37319" t="str">
            <v>LU119111854344776</v>
          </cell>
          <cell r="C37319" t="str">
            <v>LU1191118543</v>
          </cell>
          <cell r="P37319">
            <v>0</v>
          </cell>
        </row>
        <row r="37320">
          <cell r="A37320" t="str">
            <v>LU119111854344777</v>
          </cell>
          <cell r="C37320" t="str">
            <v>LU1191118543</v>
          </cell>
          <cell r="P37320">
            <v>0</v>
          </cell>
        </row>
        <row r="37321">
          <cell r="A37321" t="str">
            <v>LU119111854344778</v>
          </cell>
          <cell r="C37321" t="str">
            <v>LU1191118543</v>
          </cell>
          <cell r="P37321">
            <v>0</v>
          </cell>
        </row>
        <row r="37322">
          <cell r="A37322" t="str">
            <v>LU119111854344781</v>
          </cell>
          <cell r="C37322" t="str">
            <v>LU1191118543</v>
          </cell>
          <cell r="P37322">
            <v>0</v>
          </cell>
        </row>
        <row r="37323">
          <cell r="A37323" t="str">
            <v>LU119111854344782</v>
          </cell>
          <cell r="C37323" t="str">
            <v>LU1191118543</v>
          </cell>
          <cell r="P37323">
            <v>0</v>
          </cell>
        </row>
        <row r="37324">
          <cell r="A37324" t="str">
            <v>LU119111854344783</v>
          </cell>
          <cell r="C37324" t="str">
            <v>LU1191118543</v>
          </cell>
          <cell r="P37324">
            <v>0</v>
          </cell>
        </row>
        <row r="37325">
          <cell r="A37325" t="str">
            <v>LU119111854344785</v>
          </cell>
          <cell r="C37325" t="str">
            <v>LU1191118543</v>
          </cell>
          <cell r="P37325">
            <v>0</v>
          </cell>
        </row>
        <row r="37326">
          <cell r="A37326" t="str">
            <v>LU119111854344789</v>
          </cell>
          <cell r="C37326" t="str">
            <v>LU1191118543</v>
          </cell>
          <cell r="P37326">
            <v>0</v>
          </cell>
        </row>
        <row r="37327">
          <cell r="A37327" t="str">
            <v>LU119111854344790</v>
          </cell>
          <cell r="C37327" t="str">
            <v>LU1191118543</v>
          </cell>
          <cell r="P37327">
            <v>0</v>
          </cell>
        </row>
        <row r="37328">
          <cell r="A37328" t="str">
            <v>LU119111854344791</v>
          </cell>
          <cell r="C37328" t="str">
            <v>LU1191118543</v>
          </cell>
          <cell r="P37328">
            <v>0</v>
          </cell>
        </row>
        <row r="37329">
          <cell r="A37329" t="str">
            <v>LU119111854344792</v>
          </cell>
          <cell r="C37329" t="str">
            <v>LU1191118543</v>
          </cell>
          <cell r="P37329">
            <v>0</v>
          </cell>
        </row>
        <row r="37330">
          <cell r="A37330" t="str">
            <v>LU119111854344795</v>
          </cell>
          <cell r="C37330" t="str">
            <v>LU1191118543</v>
          </cell>
          <cell r="P37330">
            <v>0</v>
          </cell>
        </row>
        <row r="37331">
          <cell r="A37331" t="str">
            <v>LU119111854344796</v>
          </cell>
          <cell r="C37331" t="str">
            <v>LU1191118543</v>
          </cell>
          <cell r="P37331">
            <v>0</v>
          </cell>
        </row>
        <row r="37332">
          <cell r="A37332" t="str">
            <v>LU119111854344797</v>
          </cell>
          <cell r="C37332" t="str">
            <v>LU1191118543</v>
          </cell>
          <cell r="P37332">
            <v>0</v>
          </cell>
        </row>
        <row r="37333">
          <cell r="A37333" t="str">
            <v>LU119111854344798</v>
          </cell>
          <cell r="C37333" t="str">
            <v>LU1191118543</v>
          </cell>
          <cell r="P37333">
            <v>0</v>
          </cell>
        </row>
        <row r="37334">
          <cell r="A37334" t="str">
            <v>LU119111854344799</v>
          </cell>
          <cell r="C37334" t="str">
            <v>LU1191118543</v>
          </cell>
          <cell r="P37334">
            <v>0</v>
          </cell>
        </row>
        <row r="37335">
          <cell r="A37335" t="str">
            <v>LU119111854344802</v>
          </cell>
          <cell r="C37335" t="str">
            <v>LU1191118543</v>
          </cell>
          <cell r="P37335">
            <v>0</v>
          </cell>
        </row>
        <row r="37336">
          <cell r="A37336" t="str">
            <v>LU119111854344803</v>
          </cell>
          <cell r="C37336" t="str">
            <v>LU1191118543</v>
          </cell>
          <cell r="P37336">
            <v>0</v>
          </cell>
        </row>
        <row r="37337">
          <cell r="A37337" t="str">
            <v>LU119111854344804</v>
          </cell>
          <cell r="C37337" t="str">
            <v>LU1191118543</v>
          </cell>
          <cell r="P37337">
            <v>0</v>
          </cell>
        </row>
        <row r="37338">
          <cell r="A37338" t="str">
            <v>LU119111854344805</v>
          </cell>
          <cell r="C37338" t="str">
            <v>LU1191118543</v>
          </cell>
          <cell r="P37338">
            <v>0</v>
          </cell>
        </row>
        <row r="37339">
          <cell r="A37339" t="str">
            <v>LU119111854344806</v>
          </cell>
          <cell r="C37339" t="str">
            <v>LU1191118543</v>
          </cell>
          <cell r="P37339">
            <v>0</v>
          </cell>
        </row>
        <row r="37340">
          <cell r="A37340" t="str">
            <v>LU119111854344809</v>
          </cell>
          <cell r="C37340" t="str">
            <v>LU1191118543</v>
          </cell>
          <cell r="P37340">
            <v>0</v>
          </cell>
        </row>
        <row r="37341">
          <cell r="A37341" t="str">
            <v>LU119111854344810</v>
          </cell>
          <cell r="C37341" t="str">
            <v>LU1191118543</v>
          </cell>
          <cell r="P37341">
            <v>0</v>
          </cell>
        </row>
        <row r="37342">
          <cell r="A37342" t="str">
            <v>LU119111854344811</v>
          </cell>
          <cell r="C37342" t="str">
            <v>LU1191118543</v>
          </cell>
          <cell r="P37342">
            <v>0</v>
          </cell>
        </row>
        <row r="37343">
          <cell r="A37343" t="str">
            <v>LU119111854344812</v>
          </cell>
          <cell r="C37343" t="str">
            <v>LU1191118543</v>
          </cell>
          <cell r="P37343">
            <v>0</v>
          </cell>
        </row>
        <row r="37344">
          <cell r="A37344" t="str">
            <v>LU119111854344813</v>
          </cell>
          <cell r="C37344" t="str">
            <v>LU1191118543</v>
          </cell>
          <cell r="P37344">
            <v>0</v>
          </cell>
        </row>
        <row r="37345">
          <cell r="A37345" t="str">
            <v>LU119111854344816</v>
          </cell>
          <cell r="C37345" t="str">
            <v>LU1191118543</v>
          </cell>
          <cell r="P37345">
            <v>0</v>
          </cell>
        </row>
        <row r="37346">
          <cell r="A37346" t="str">
            <v>LU119111854344817</v>
          </cell>
          <cell r="C37346" t="str">
            <v>LU1191118543</v>
          </cell>
          <cell r="P37346">
            <v>0</v>
          </cell>
        </row>
        <row r="37347">
          <cell r="A37347" t="str">
            <v>LU119111854344818</v>
          </cell>
          <cell r="C37347" t="str">
            <v>LU1191118543</v>
          </cell>
          <cell r="P37347">
            <v>0</v>
          </cell>
        </row>
        <row r="37348">
          <cell r="A37348" t="str">
            <v>LU119111854344819</v>
          </cell>
          <cell r="C37348" t="str">
            <v>LU1191118543</v>
          </cell>
          <cell r="P37348">
            <v>0</v>
          </cell>
        </row>
        <row r="37349">
          <cell r="A37349" t="str">
            <v>LU119111854344820</v>
          </cell>
          <cell r="C37349" t="str">
            <v>LU1191118543</v>
          </cell>
          <cell r="P37349">
            <v>0</v>
          </cell>
        </row>
        <row r="37350">
          <cell r="A37350" t="str">
            <v>LU119111854344824</v>
          </cell>
          <cell r="C37350" t="str">
            <v>LU1191118543</v>
          </cell>
          <cell r="P37350">
            <v>0</v>
          </cell>
        </row>
        <row r="37351">
          <cell r="A37351" t="str">
            <v>LU119111854344825</v>
          </cell>
          <cell r="C37351" t="str">
            <v>LU1191118543</v>
          </cell>
          <cell r="P37351">
            <v>0</v>
          </cell>
        </row>
        <row r="37352">
          <cell r="A37352" t="str">
            <v>LU119111854344826</v>
          </cell>
          <cell r="C37352" t="str">
            <v>LU1191118543</v>
          </cell>
          <cell r="P37352">
            <v>0</v>
          </cell>
        </row>
        <row r="37353">
          <cell r="A37353" t="str">
            <v>LU119111854344830</v>
          </cell>
          <cell r="C37353" t="str">
            <v>LU1191118543</v>
          </cell>
          <cell r="P37353">
            <v>0</v>
          </cell>
        </row>
        <row r="37354">
          <cell r="A37354" t="str">
            <v>LU119111854344831</v>
          </cell>
          <cell r="C37354" t="str">
            <v>LU1191118543</v>
          </cell>
          <cell r="P37354">
            <v>0</v>
          </cell>
        </row>
        <row r="37355">
          <cell r="A37355" t="str">
            <v>LU119111854344832</v>
          </cell>
          <cell r="C37355" t="str">
            <v>LU1191118543</v>
          </cell>
          <cell r="P37355">
            <v>0</v>
          </cell>
        </row>
        <row r="37356">
          <cell r="A37356" t="str">
            <v>LU119111854344833</v>
          </cell>
          <cell r="C37356" t="str">
            <v>LU1191118543</v>
          </cell>
          <cell r="P37356">
            <v>0</v>
          </cell>
        </row>
        <row r="37357">
          <cell r="A37357" t="str">
            <v>LU119111854344834</v>
          </cell>
          <cell r="C37357" t="str">
            <v>LU1191118543</v>
          </cell>
          <cell r="P37357">
            <v>0</v>
          </cell>
        </row>
        <row r="37358">
          <cell r="A37358" t="str">
            <v>LU119111854344837</v>
          </cell>
          <cell r="C37358" t="str">
            <v>LU1191118543</v>
          </cell>
          <cell r="P37358">
            <v>0</v>
          </cell>
        </row>
        <row r="37359">
          <cell r="A37359" t="str">
            <v>LU119111854344838</v>
          </cell>
          <cell r="C37359" t="str">
            <v>LU1191118543</v>
          </cell>
          <cell r="P37359">
            <v>0</v>
          </cell>
        </row>
        <row r="37360">
          <cell r="A37360" t="str">
            <v>LU119111854344839</v>
          </cell>
          <cell r="C37360" t="str">
            <v>LU1191118543</v>
          </cell>
          <cell r="P37360">
            <v>0</v>
          </cell>
        </row>
        <row r="37361">
          <cell r="A37361" t="str">
            <v>LU119111854344840</v>
          </cell>
          <cell r="C37361" t="str">
            <v>LU1191118543</v>
          </cell>
          <cell r="P37361">
            <v>0</v>
          </cell>
        </row>
        <row r="37362">
          <cell r="A37362" t="str">
            <v>LU119111854344841</v>
          </cell>
          <cell r="C37362" t="str">
            <v>LU1191118543</v>
          </cell>
          <cell r="P37362">
            <v>0</v>
          </cell>
        </row>
        <row r="37363">
          <cell r="A37363" t="str">
            <v>LU119111854344845</v>
          </cell>
          <cell r="C37363" t="str">
            <v>LU1191118543</v>
          </cell>
          <cell r="P37363">
            <v>0</v>
          </cell>
        </row>
        <row r="37364">
          <cell r="A37364" t="str">
            <v>LU119111854344846</v>
          </cell>
          <cell r="C37364" t="str">
            <v>LU1191118543</v>
          </cell>
          <cell r="P37364">
            <v>0</v>
          </cell>
        </row>
        <row r="37365">
          <cell r="A37365" t="str">
            <v>LU119111854344847</v>
          </cell>
          <cell r="C37365" t="str">
            <v>LU1191118543</v>
          </cell>
          <cell r="P37365">
            <v>0</v>
          </cell>
        </row>
        <row r="37366">
          <cell r="A37366" t="str">
            <v>LU119111854344848</v>
          </cell>
          <cell r="C37366" t="str">
            <v>LU1191118543</v>
          </cell>
          <cell r="P37366">
            <v>0</v>
          </cell>
        </row>
        <row r="37367">
          <cell r="A37367" t="str">
            <v>LU119111854344851</v>
          </cell>
          <cell r="C37367" t="str">
            <v>LU1191118543</v>
          </cell>
          <cell r="P37367">
            <v>0</v>
          </cell>
        </row>
        <row r="37368">
          <cell r="A37368" t="str">
            <v>LU119111854344852</v>
          </cell>
          <cell r="C37368" t="str">
            <v>LU1191118543</v>
          </cell>
          <cell r="P37368">
            <v>0</v>
          </cell>
        </row>
        <row r="37369">
          <cell r="A37369" t="str">
            <v>LU119111854344853</v>
          </cell>
          <cell r="C37369" t="str">
            <v>LU1191118543</v>
          </cell>
          <cell r="P37369">
            <v>0</v>
          </cell>
        </row>
        <row r="37370">
          <cell r="A37370" t="str">
            <v>LU119111854344854</v>
          </cell>
          <cell r="C37370" t="str">
            <v>LU1191118543</v>
          </cell>
          <cell r="P37370">
            <v>0</v>
          </cell>
        </row>
        <row r="37371">
          <cell r="A37371" t="str">
            <v>LU119111854344855</v>
          </cell>
          <cell r="C37371" t="str">
            <v>LU1191118543</v>
          </cell>
          <cell r="P37371">
            <v>0</v>
          </cell>
        </row>
        <row r="37372">
          <cell r="A37372" t="str">
            <v>LU119111854344858</v>
          </cell>
          <cell r="C37372" t="str">
            <v>LU1191118543</v>
          </cell>
          <cell r="P37372">
            <v>0</v>
          </cell>
        </row>
        <row r="37373">
          <cell r="A37373" t="str">
            <v>LU119111854344859</v>
          </cell>
          <cell r="C37373" t="str">
            <v>LU1191118543</v>
          </cell>
          <cell r="P37373">
            <v>0</v>
          </cell>
        </row>
        <row r="37374">
          <cell r="A37374" t="str">
            <v>LU119111854344860</v>
          </cell>
          <cell r="C37374" t="str">
            <v>LU1191118543</v>
          </cell>
          <cell r="P37374">
            <v>0</v>
          </cell>
        </row>
        <row r="37375">
          <cell r="A37375" t="str">
            <v>LU119111854344861</v>
          </cell>
          <cell r="C37375" t="str">
            <v>LU1191118543</v>
          </cell>
          <cell r="P37375">
            <v>0</v>
          </cell>
        </row>
        <row r="37376">
          <cell r="A37376" t="str">
            <v>LU119111854344862</v>
          </cell>
          <cell r="C37376" t="str">
            <v>LU1191118543</v>
          </cell>
          <cell r="P37376">
            <v>0</v>
          </cell>
        </row>
        <row r="37377">
          <cell r="A37377" t="str">
            <v>LU119111854344865</v>
          </cell>
          <cell r="C37377" t="str">
            <v>LU1191118543</v>
          </cell>
          <cell r="P37377">
            <v>0</v>
          </cell>
        </row>
        <row r="37378">
          <cell r="A37378" t="str">
            <v>LU119111854344867</v>
          </cell>
          <cell r="C37378" t="str">
            <v>LU1191118543</v>
          </cell>
          <cell r="P37378">
            <v>0</v>
          </cell>
        </row>
        <row r="37379">
          <cell r="A37379" t="str">
            <v>LU119111854344869</v>
          </cell>
          <cell r="C37379" t="str">
            <v>LU1191118543</v>
          </cell>
          <cell r="P37379">
            <v>0</v>
          </cell>
        </row>
        <row r="37380">
          <cell r="A37380" t="str">
            <v>LU119111854344872</v>
          </cell>
          <cell r="C37380" t="str">
            <v>LU1191118543</v>
          </cell>
          <cell r="P37380">
            <v>0</v>
          </cell>
        </row>
        <row r="37381">
          <cell r="A37381" t="str">
            <v>LU119111854344873</v>
          </cell>
          <cell r="C37381" t="str">
            <v>LU1191118543</v>
          </cell>
          <cell r="P37381">
            <v>0</v>
          </cell>
        </row>
        <row r="37382">
          <cell r="A37382" t="str">
            <v>LU119111854344874</v>
          </cell>
          <cell r="C37382" t="str">
            <v>LU1191118543</v>
          </cell>
          <cell r="P37382">
            <v>0</v>
          </cell>
        </row>
        <row r="37383">
          <cell r="A37383" t="str">
            <v>LU119111854344875</v>
          </cell>
          <cell r="C37383" t="str">
            <v>LU1191118543</v>
          </cell>
          <cell r="P37383">
            <v>0</v>
          </cell>
        </row>
        <row r="37384">
          <cell r="A37384" t="str">
            <v>LU119111854344876</v>
          </cell>
          <cell r="C37384" t="str">
            <v>LU1191118543</v>
          </cell>
          <cell r="P37384">
            <v>0</v>
          </cell>
        </row>
        <row r="37385">
          <cell r="A37385" t="str">
            <v>LU119111854344879</v>
          </cell>
          <cell r="C37385" t="str">
            <v>LU1191118543</v>
          </cell>
          <cell r="P37385">
            <v>0</v>
          </cell>
        </row>
        <row r="37386">
          <cell r="A37386" t="str">
            <v>LU119111854344880</v>
          </cell>
          <cell r="C37386" t="str">
            <v>LU1191118543</v>
          </cell>
          <cell r="P37386">
            <v>0</v>
          </cell>
        </row>
        <row r="37387">
          <cell r="A37387" t="str">
            <v>LU119111854344881</v>
          </cell>
          <cell r="C37387" t="str">
            <v>LU1191118543</v>
          </cell>
          <cell r="P37387">
            <v>0</v>
          </cell>
        </row>
        <row r="37388">
          <cell r="A37388" t="str">
            <v>LU119111854344882</v>
          </cell>
          <cell r="C37388" t="str">
            <v>LU1191118543</v>
          </cell>
          <cell r="P37388">
            <v>0</v>
          </cell>
        </row>
        <row r="37389">
          <cell r="A37389" t="str">
            <v>LU119111854344883</v>
          </cell>
          <cell r="C37389" t="str">
            <v>LU1191118543</v>
          </cell>
          <cell r="P37389">
            <v>0</v>
          </cell>
        </row>
        <row r="37390">
          <cell r="A37390" t="str">
            <v>LU119111854344886</v>
          </cell>
          <cell r="C37390" t="str">
            <v>LU1191118543</v>
          </cell>
          <cell r="P37390">
            <v>0</v>
          </cell>
        </row>
        <row r="37391">
          <cell r="A37391" t="str">
            <v>LU119111854344887</v>
          </cell>
          <cell r="C37391" t="str">
            <v>LU1191118543</v>
          </cell>
          <cell r="P37391">
            <v>0</v>
          </cell>
        </row>
        <row r="37392">
          <cell r="A37392" t="str">
            <v>LU119111854344889</v>
          </cell>
          <cell r="C37392" t="str">
            <v>LU1191118543</v>
          </cell>
          <cell r="P37392">
            <v>0</v>
          </cell>
        </row>
        <row r="37393">
          <cell r="A37393" t="str">
            <v>LU119111854344890</v>
          </cell>
          <cell r="C37393" t="str">
            <v>LU1191118543</v>
          </cell>
          <cell r="P37393">
            <v>0</v>
          </cell>
        </row>
        <row r="37394">
          <cell r="A37394" t="str">
            <v>LU119111854344893</v>
          </cell>
          <cell r="C37394" t="str">
            <v>LU1191118543</v>
          </cell>
          <cell r="P37394">
            <v>0</v>
          </cell>
        </row>
        <row r="37395">
          <cell r="A37395" t="str">
            <v>LU119111854344894</v>
          </cell>
          <cell r="C37395" t="str">
            <v>LU1191118543</v>
          </cell>
          <cell r="P37395">
            <v>0</v>
          </cell>
        </row>
        <row r="37396">
          <cell r="A37396" t="str">
            <v>LU119111854344895</v>
          </cell>
          <cell r="C37396" t="str">
            <v>LU1191118543</v>
          </cell>
          <cell r="P37396">
            <v>0</v>
          </cell>
        </row>
        <row r="37397">
          <cell r="A37397" t="str">
            <v>LU119111854344896</v>
          </cell>
          <cell r="C37397" t="str">
            <v>LU1191118543</v>
          </cell>
          <cell r="P37397">
            <v>0</v>
          </cell>
        </row>
        <row r="37398">
          <cell r="A37398" t="str">
            <v>LU119111854344897</v>
          </cell>
          <cell r="C37398" t="str">
            <v>LU1191118543</v>
          </cell>
          <cell r="P37398">
            <v>0</v>
          </cell>
        </row>
        <row r="37399">
          <cell r="A37399" t="str">
            <v>LU119111854344900</v>
          </cell>
          <cell r="C37399" t="str">
            <v>LU1191118543</v>
          </cell>
          <cell r="P37399">
            <v>0</v>
          </cell>
        </row>
        <row r="37400">
          <cell r="A37400" t="str">
            <v>LU119111854344901</v>
          </cell>
          <cell r="C37400" t="str">
            <v>LU1191118543</v>
          </cell>
          <cell r="P37400">
            <v>0</v>
          </cell>
        </row>
        <row r="37401">
          <cell r="A37401" t="str">
            <v>LU119111854344902</v>
          </cell>
          <cell r="C37401" t="str">
            <v>LU1191118543</v>
          </cell>
          <cell r="P37401">
            <v>0</v>
          </cell>
        </row>
        <row r="37402">
          <cell r="A37402" t="str">
            <v>LU119111854344903</v>
          </cell>
          <cell r="C37402" t="str">
            <v>LU1191118543</v>
          </cell>
          <cell r="P37402">
            <v>0</v>
          </cell>
        </row>
        <row r="37403">
          <cell r="A37403" t="str">
            <v>LU119111854344904</v>
          </cell>
          <cell r="C37403" t="str">
            <v>LU1191118543</v>
          </cell>
          <cell r="P37403">
            <v>0</v>
          </cell>
        </row>
        <row r="37404">
          <cell r="A37404" t="str">
            <v>LU119111854344907</v>
          </cell>
          <cell r="C37404" t="str">
            <v>LU1191118543</v>
          </cell>
          <cell r="P37404">
            <v>0</v>
          </cell>
        </row>
        <row r="37405">
          <cell r="A37405" t="str">
            <v>LU119111854344908</v>
          </cell>
          <cell r="C37405" t="str">
            <v>LU1191118543</v>
          </cell>
          <cell r="P37405">
            <v>0</v>
          </cell>
        </row>
        <row r="37406">
          <cell r="A37406" t="str">
            <v>LU119111854344909</v>
          </cell>
          <cell r="C37406" t="str">
            <v>LU1191118543</v>
          </cell>
          <cell r="P37406">
            <v>0</v>
          </cell>
        </row>
        <row r="37407">
          <cell r="A37407" t="str">
            <v>LU119111854344910</v>
          </cell>
          <cell r="C37407" t="str">
            <v>LU1191118543</v>
          </cell>
          <cell r="P37407">
            <v>0</v>
          </cell>
        </row>
        <row r="37408">
          <cell r="A37408" t="str">
            <v>LU119111854344911</v>
          </cell>
          <cell r="C37408" t="str">
            <v>LU1191118543</v>
          </cell>
          <cell r="P37408">
            <v>0</v>
          </cell>
        </row>
        <row r="37409">
          <cell r="A37409" t="str">
            <v>LU119111854344914</v>
          </cell>
          <cell r="C37409" t="str">
            <v>LU1191118543</v>
          </cell>
          <cell r="P37409">
            <v>0</v>
          </cell>
        </row>
        <row r="37410">
          <cell r="A37410" t="str">
            <v>LU119111854344915</v>
          </cell>
          <cell r="C37410" t="str">
            <v>LU1191118543</v>
          </cell>
          <cell r="P37410">
            <v>0</v>
          </cell>
        </row>
        <row r="37411">
          <cell r="A37411" t="str">
            <v>LU119111854344916</v>
          </cell>
          <cell r="C37411" t="str">
            <v>LU1191118543</v>
          </cell>
          <cell r="P37411">
            <v>0</v>
          </cell>
        </row>
        <row r="37412">
          <cell r="A37412" t="str">
            <v>LU119111854344917</v>
          </cell>
          <cell r="C37412" t="str">
            <v>LU1191118543</v>
          </cell>
          <cell r="P37412">
            <v>0</v>
          </cell>
        </row>
        <row r="37413">
          <cell r="A37413" t="str">
            <v>LU119111854344918</v>
          </cell>
          <cell r="C37413" t="str">
            <v>LU1191118543</v>
          </cell>
          <cell r="P37413">
            <v>0</v>
          </cell>
        </row>
        <row r="37414">
          <cell r="A37414" t="str">
            <v>LU119111854344922</v>
          </cell>
          <cell r="C37414" t="str">
            <v>LU1191118543</v>
          </cell>
          <cell r="P37414">
            <v>0</v>
          </cell>
        </row>
        <row r="37415">
          <cell r="A37415" t="str">
            <v>LU119111854344923</v>
          </cell>
          <cell r="C37415" t="str">
            <v>LU1191118543</v>
          </cell>
          <cell r="P37415">
            <v>0</v>
          </cell>
        </row>
        <row r="37416">
          <cell r="A37416" t="str">
            <v>LU119111854344924</v>
          </cell>
          <cell r="C37416" t="str">
            <v>LU1191118543</v>
          </cell>
          <cell r="P37416">
            <v>0</v>
          </cell>
        </row>
        <row r="37417">
          <cell r="A37417" t="str">
            <v>LU119111854344925</v>
          </cell>
          <cell r="C37417" t="str">
            <v>LU1191118543</v>
          </cell>
          <cell r="P37417">
            <v>0</v>
          </cell>
        </row>
        <row r="37418">
          <cell r="A37418" t="str">
            <v>LU124414571744565</v>
          </cell>
          <cell r="C37418" t="str">
            <v>LU1244145717</v>
          </cell>
          <cell r="P37418">
            <v>0</v>
          </cell>
        </row>
        <row r="37419">
          <cell r="A37419" t="str">
            <v>LU124414571744566</v>
          </cell>
          <cell r="C37419" t="str">
            <v>LU1244145717</v>
          </cell>
          <cell r="P37419">
            <v>0</v>
          </cell>
        </row>
        <row r="37420">
          <cell r="A37420" t="str">
            <v>LU124414571744567</v>
          </cell>
          <cell r="C37420" t="str">
            <v>LU1244145717</v>
          </cell>
          <cell r="P37420">
            <v>0</v>
          </cell>
        </row>
        <row r="37421">
          <cell r="A37421" t="str">
            <v>LU124414571744568</v>
          </cell>
          <cell r="C37421" t="str">
            <v>LU1244145717</v>
          </cell>
          <cell r="P37421">
            <v>0</v>
          </cell>
        </row>
        <row r="37422">
          <cell r="A37422" t="str">
            <v>LU124414571744572</v>
          </cell>
          <cell r="C37422" t="str">
            <v>LU1244145717</v>
          </cell>
          <cell r="P37422">
            <v>0</v>
          </cell>
        </row>
        <row r="37423">
          <cell r="A37423" t="str">
            <v>LU124414571744573</v>
          </cell>
          <cell r="C37423" t="str">
            <v>LU1244145717</v>
          </cell>
          <cell r="P37423">
            <v>0</v>
          </cell>
        </row>
        <row r="37424">
          <cell r="A37424" t="str">
            <v>LU124414571744574</v>
          </cell>
          <cell r="C37424" t="str">
            <v>LU1244145717</v>
          </cell>
          <cell r="P37424">
            <v>0</v>
          </cell>
        </row>
        <row r="37425">
          <cell r="A37425" t="str">
            <v>LU124414571744575</v>
          </cell>
          <cell r="C37425" t="str">
            <v>LU1244145717</v>
          </cell>
          <cell r="P37425">
            <v>0</v>
          </cell>
        </row>
        <row r="37426">
          <cell r="A37426" t="str">
            <v>LU124414571744578</v>
          </cell>
          <cell r="C37426" t="str">
            <v>LU1244145717</v>
          </cell>
          <cell r="P37426">
            <v>0</v>
          </cell>
        </row>
        <row r="37427">
          <cell r="A37427" t="str">
            <v>LU124414571744579</v>
          </cell>
          <cell r="C37427" t="str">
            <v>LU1244145717</v>
          </cell>
          <cell r="P37427">
            <v>0</v>
          </cell>
        </row>
        <row r="37428">
          <cell r="A37428" t="str">
            <v>LU124414571744580</v>
          </cell>
          <cell r="C37428" t="str">
            <v>LU1244145717</v>
          </cell>
          <cell r="P37428">
            <v>0</v>
          </cell>
        </row>
        <row r="37429">
          <cell r="A37429" t="str">
            <v>LU124414571744581</v>
          </cell>
          <cell r="C37429" t="str">
            <v>LU1244145717</v>
          </cell>
          <cell r="P37429">
            <v>0</v>
          </cell>
        </row>
        <row r="37430">
          <cell r="A37430" t="str">
            <v>LU124414571744582</v>
          </cell>
          <cell r="C37430" t="str">
            <v>LU1244145717</v>
          </cell>
          <cell r="P37430">
            <v>0</v>
          </cell>
        </row>
        <row r="37431">
          <cell r="A37431" t="str">
            <v>LU124414571744585</v>
          </cell>
          <cell r="C37431" t="str">
            <v>LU1244145717</v>
          </cell>
          <cell r="P37431">
            <v>0</v>
          </cell>
        </row>
        <row r="37432">
          <cell r="A37432" t="str">
            <v>LU124414571744586</v>
          </cell>
          <cell r="C37432" t="str">
            <v>LU1244145717</v>
          </cell>
          <cell r="P37432">
            <v>0</v>
          </cell>
        </row>
        <row r="37433">
          <cell r="A37433" t="str">
            <v>LU124414571744587</v>
          </cell>
          <cell r="C37433" t="str">
            <v>LU1244145717</v>
          </cell>
          <cell r="P37433">
            <v>0</v>
          </cell>
        </row>
        <row r="37434">
          <cell r="A37434" t="str">
            <v>LU124414571744588</v>
          </cell>
          <cell r="C37434" t="str">
            <v>LU1244145717</v>
          </cell>
          <cell r="P37434">
            <v>0</v>
          </cell>
        </row>
        <row r="37435">
          <cell r="A37435" t="str">
            <v>LU124414571744589</v>
          </cell>
          <cell r="C37435" t="str">
            <v>LU1244145717</v>
          </cell>
          <cell r="P37435">
            <v>0</v>
          </cell>
        </row>
        <row r="37436">
          <cell r="A37436" t="str">
            <v>LU124414571744592</v>
          </cell>
          <cell r="C37436" t="str">
            <v>LU1244145717</v>
          </cell>
          <cell r="P37436">
            <v>0</v>
          </cell>
        </row>
        <row r="37437">
          <cell r="A37437" t="str">
            <v>LU124414571744593</v>
          </cell>
          <cell r="C37437" t="str">
            <v>LU1244145717</v>
          </cell>
          <cell r="P37437">
            <v>0</v>
          </cell>
        </row>
        <row r="37438">
          <cell r="A37438" t="str">
            <v>LU124414571744594</v>
          </cell>
          <cell r="C37438" t="str">
            <v>LU1244145717</v>
          </cell>
          <cell r="P37438">
            <v>0</v>
          </cell>
        </row>
        <row r="37439">
          <cell r="A37439" t="str">
            <v>LU124414571744595</v>
          </cell>
          <cell r="C37439" t="str">
            <v>LU1244145717</v>
          </cell>
          <cell r="P37439">
            <v>0</v>
          </cell>
        </row>
        <row r="37440">
          <cell r="A37440" t="str">
            <v>LU124414571744596</v>
          </cell>
          <cell r="C37440" t="str">
            <v>LU1244145717</v>
          </cell>
          <cell r="P37440">
            <v>0</v>
          </cell>
        </row>
        <row r="37441">
          <cell r="A37441" t="str">
            <v>LU124414571744599</v>
          </cell>
          <cell r="C37441" t="str">
            <v>LU1244145717</v>
          </cell>
          <cell r="P37441">
            <v>0</v>
          </cell>
        </row>
        <row r="37442">
          <cell r="A37442" t="str">
            <v>LU124414571744600</v>
          </cell>
          <cell r="C37442" t="str">
            <v>LU1244145717</v>
          </cell>
          <cell r="P37442">
            <v>0</v>
          </cell>
        </row>
        <row r="37443">
          <cell r="A37443" t="str">
            <v>LU124414571744601</v>
          </cell>
          <cell r="C37443" t="str">
            <v>LU1244145717</v>
          </cell>
          <cell r="P37443">
            <v>0</v>
          </cell>
        </row>
        <row r="37444">
          <cell r="A37444" t="str">
            <v>LU124414571744602</v>
          </cell>
          <cell r="C37444" t="str">
            <v>LU1244145717</v>
          </cell>
          <cell r="P37444">
            <v>0</v>
          </cell>
        </row>
        <row r="37445">
          <cell r="A37445" t="str">
            <v>LU124414571744606</v>
          </cell>
          <cell r="C37445" t="str">
            <v>LU1244145717</v>
          </cell>
          <cell r="P37445">
            <v>0</v>
          </cell>
        </row>
        <row r="37446">
          <cell r="A37446" t="str">
            <v>LU124414571744607</v>
          </cell>
          <cell r="C37446" t="str">
            <v>LU1244145717</v>
          </cell>
          <cell r="P37446">
            <v>0</v>
          </cell>
        </row>
        <row r="37447">
          <cell r="A37447" t="str">
            <v>LU124414571744608</v>
          </cell>
          <cell r="C37447" t="str">
            <v>LU1244145717</v>
          </cell>
          <cell r="P37447">
            <v>0</v>
          </cell>
        </row>
        <row r="37448">
          <cell r="A37448" t="str">
            <v>LU124414571744609</v>
          </cell>
          <cell r="C37448" t="str">
            <v>LU1244145717</v>
          </cell>
          <cell r="P37448">
            <v>0</v>
          </cell>
        </row>
        <row r="37449">
          <cell r="A37449" t="str">
            <v>LU124414571744610</v>
          </cell>
          <cell r="C37449" t="str">
            <v>LU1244145717</v>
          </cell>
          <cell r="P37449">
            <v>0</v>
          </cell>
        </row>
        <row r="37450">
          <cell r="A37450" t="str">
            <v>LU124414571744613</v>
          </cell>
          <cell r="C37450" t="str">
            <v>LU1244145717</v>
          </cell>
          <cell r="P37450">
            <v>0</v>
          </cell>
        </row>
        <row r="37451">
          <cell r="A37451" t="str">
            <v>LU124414571744614</v>
          </cell>
          <cell r="C37451" t="str">
            <v>LU1244145717</v>
          </cell>
          <cell r="P37451">
            <v>0</v>
          </cell>
        </row>
        <row r="37452">
          <cell r="A37452" t="str">
            <v>LU124414571744616</v>
          </cell>
          <cell r="C37452" t="str">
            <v>LU1244145717</v>
          </cell>
          <cell r="P37452">
            <v>0</v>
          </cell>
        </row>
        <row r="37453">
          <cell r="A37453" t="str">
            <v>LU124414571744617</v>
          </cell>
          <cell r="C37453" t="str">
            <v>LU1244145717</v>
          </cell>
          <cell r="P37453">
            <v>0</v>
          </cell>
        </row>
        <row r="37454">
          <cell r="A37454" t="str">
            <v>LU124414571744620</v>
          </cell>
          <cell r="C37454" t="str">
            <v>LU1244145717</v>
          </cell>
          <cell r="P37454">
            <v>0</v>
          </cell>
        </row>
        <row r="37455">
          <cell r="A37455" t="str">
            <v>LU124414571744621</v>
          </cell>
          <cell r="C37455" t="str">
            <v>LU1244145717</v>
          </cell>
          <cell r="P37455">
            <v>0</v>
          </cell>
        </row>
        <row r="37456">
          <cell r="A37456" t="str">
            <v>LU124414571744622</v>
          </cell>
          <cell r="C37456" t="str">
            <v>LU1244145717</v>
          </cell>
          <cell r="P37456">
            <v>0</v>
          </cell>
        </row>
        <row r="37457">
          <cell r="A37457" t="str">
            <v>LU124414571744623</v>
          </cell>
          <cell r="C37457" t="str">
            <v>LU1244145717</v>
          </cell>
          <cell r="P37457">
            <v>0</v>
          </cell>
        </row>
        <row r="37458">
          <cell r="A37458" t="str">
            <v>LU124414571744624</v>
          </cell>
          <cell r="C37458" t="str">
            <v>LU1244145717</v>
          </cell>
          <cell r="P37458">
            <v>0</v>
          </cell>
        </row>
        <row r="37459">
          <cell r="A37459" t="str">
            <v>LU124414571744627</v>
          </cell>
          <cell r="C37459" t="str">
            <v>LU1244145717</v>
          </cell>
          <cell r="P37459">
            <v>0</v>
          </cell>
        </row>
        <row r="37460">
          <cell r="A37460" t="str">
            <v>LU124414571744628</v>
          </cell>
          <cell r="C37460" t="str">
            <v>LU1244145717</v>
          </cell>
          <cell r="P37460">
            <v>0</v>
          </cell>
        </row>
        <row r="37461">
          <cell r="A37461" t="str">
            <v>LU124414571744629</v>
          </cell>
          <cell r="C37461" t="str">
            <v>LU1244145717</v>
          </cell>
          <cell r="P37461">
            <v>0</v>
          </cell>
        </row>
        <row r="37462">
          <cell r="A37462" t="str">
            <v>LU124414571744630</v>
          </cell>
          <cell r="C37462" t="str">
            <v>LU1244145717</v>
          </cell>
          <cell r="P37462">
            <v>0</v>
          </cell>
        </row>
        <row r="37463">
          <cell r="A37463" t="str">
            <v>LU124414571744631</v>
          </cell>
          <cell r="C37463" t="str">
            <v>LU1244145717</v>
          </cell>
          <cell r="P37463">
            <v>0</v>
          </cell>
        </row>
        <row r="37464">
          <cell r="A37464" t="str">
            <v>LU124414571744634</v>
          </cell>
          <cell r="C37464" t="str">
            <v>LU1244145717</v>
          </cell>
          <cell r="P37464">
            <v>0</v>
          </cell>
        </row>
        <row r="37465">
          <cell r="A37465" t="str">
            <v>LU124414571744635</v>
          </cell>
          <cell r="C37465" t="str">
            <v>LU1244145717</v>
          </cell>
          <cell r="P37465">
            <v>0</v>
          </cell>
        </row>
        <row r="37466">
          <cell r="A37466" t="str">
            <v>LU124414571744636</v>
          </cell>
          <cell r="C37466" t="str">
            <v>LU1244145717</v>
          </cell>
          <cell r="P37466">
            <v>0</v>
          </cell>
        </row>
        <row r="37467">
          <cell r="A37467" t="str">
            <v>LU124414571744637</v>
          </cell>
          <cell r="C37467" t="str">
            <v>LU1244145717</v>
          </cell>
          <cell r="P37467">
            <v>0</v>
          </cell>
        </row>
        <row r="37468">
          <cell r="A37468" t="str">
            <v>LU124414571744638</v>
          </cell>
          <cell r="C37468" t="str">
            <v>LU1244145717</v>
          </cell>
          <cell r="P37468">
            <v>0</v>
          </cell>
        </row>
        <row r="37469">
          <cell r="A37469" t="str">
            <v>LU124414571744642</v>
          </cell>
          <cell r="C37469" t="str">
            <v>LU1244145717</v>
          </cell>
          <cell r="P37469">
            <v>0</v>
          </cell>
        </row>
        <row r="37470">
          <cell r="A37470" t="str">
            <v>LU124414571744643</v>
          </cell>
          <cell r="C37470" t="str">
            <v>LU1244145717</v>
          </cell>
          <cell r="P37470">
            <v>0</v>
          </cell>
        </row>
        <row r="37471">
          <cell r="A37471" t="str">
            <v>LU124414571744644</v>
          </cell>
          <cell r="C37471" t="str">
            <v>LU1244145717</v>
          </cell>
          <cell r="P37471">
            <v>0</v>
          </cell>
        </row>
        <row r="37472">
          <cell r="A37472" t="str">
            <v>LU124414571744645</v>
          </cell>
          <cell r="C37472" t="str">
            <v>LU1244145717</v>
          </cell>
          <cell r="P37472">
            <v>0</v>
          </cell>
        </row>
        <row r="37473">
          <cell r="A37473" t="str">
            <v>LU124414571744648</v>
          </cell>
          <cell r="C37473" t="str">
            <v>LU1244145717</v>
          </cell>
          <cell r="P37473">
            <v>0</v>
          </cell>
        </row>
        <row r="37474">
          <cell r="A37474" t="str">
            <v>LU124414571744649</v>
          </cell>
          <cell r="C37474" t="str">
            <v>LU1244145717</v>
          </cell>
          <cell r="P37474">
            <v>0</v>
          </cell>
        </row>
        <row r="37475">
          <cell r="A37475" t="str">
            <v>LU124414571744650</v>
          </cell>
          <cell r="C37475" t="str">
            <v>LU1244145717</v>
          </cell>
          <cell r="P37475">
            <v>0</v>
          </cell>
        </row>
        <row r="37476">
          <cell r="A37476" t="str">
            <v>LU124414571744651</v>
          </cell>
          <cell r="C37476" t="str">
            <v>LU1244145717</v>
          </cell>
          <cell r="P37476">
            <v>0</v>
          </cell>
        </row>
        <row r="37477">
          <cell r="A37477" t="str">
            <v>LU124414571744652</v>
          </cell>
          <cell r="C37477" t="str">
            <v>LU1244145717</v>
          </cell>
          <cell r="P37477">
            <v>0</v>
          </cell>
        </row>
        <row r="37478">
          <cell r="A37478" t="str">
            <v>LU124414571744655</v>
          </cell>
          <cell r="C37478" t="str">
            <v>LU1244145717</v>
          </cell>
          <cell r="P37478">
            <v>0</v>
          </cell>
        </row>
        <row r="37479">
          <cell r="A37479" t="str">
            <v>LU124414571744656</v>
          </cell>
          <cell r="C37479" t="str">
            <v>LU1244145717</v>
          </cell>
          <cell r="P37479">
            <v>0</v>
          </cell>
        </row>
        <row r="37480">
          <cell r="A37480" t="str">
            <v>LU124414571744657</v>
          </cell>
          <cell r="C37480" t="str">
            <v>LU1244145717</v>
          </cell>
          <cell r="P37480">
            <v>0</v>
          </cell>
        </row>
        <row r="37481">
          <cell r="A37481" t="str">
            <v>LU124414571744658</v>
          </cell>
          <cell r="C37481" t="str">
            <v>LU1244145717</v>
          </cell>
          <cell r="P37481">
            <v>0</v>
          </cell>
        </row>
        <row r="37482">
          <cell r="A37482" t="str">
            <v>LU124414571744659</v>
          </cell>
          <cell r="C37482" t="str">
            <v>LU1244145717</v>
          </cell>
          <cell r="P37482">
            <v>0</v>
          </cell>
        </row>
        <row r="37483">
          <cell r="A37483" t="str">
            <v>LU124414571744662</v>
          </cell>
          <cell r="C37483" t="str">
            <v>LU1244145717</v>
          </cell>
          <cell r="P37483">
            <v>0</v>
          </cell>
        </row>
        <row r="37484">
          <cell r="A37484" t="str">
            <v>LU124414571744663</v>
          </cell>
          <cell r="C37484" t="str">
            <v>LU1244145717</v>
          </cell>
          <cell r="P37484">
            <v>0</v>
          </cell>
        </row>
        <row r="37485">
          <cell r="A37485" t="str">
            <v>LU124414571744664</v>
          </cell>
          <cell r="C37485" t="str">
            <v>LU1244145717</v>
          </cell>
          <cell r="P37485">
            <v>0</v>
          </cell>
        </row>
        <row r="37486">
          <cell r="A37486" t="str">
            <v>LU124414571744665</v>
          </cell>
          <cell r="C37486" t="str">
            <v>LU1244145717</v>
          </cell>
          <cell r="P37486">
            <v>0</v>
          </cell>
        </row>
        <row r="37487">
          <cell r="A37487" t="str">
            <v>LU124414571744670</v>
          </cell>
          <cell r="C37487" t="str">
            <v>LU1244145717</v>
          </cell>
          <cell r="P37487">
            <v>0</v>
          </cell>
        </row>
        <row r="37488">
          <cell r="A37488" t="str">
            <v>LU124414571744671</v>
          </cell>
          <cell r="C37488" t="str">
            <v>LU1244145717</v>
          </cell>
          <cell r="P37488">
            <v>0</v>
          </cell>
        </row>
        <row r="37489">
          <cell r="A37489" t="str">
            <v>LU124414571744672</v>
          </cell>
          <cell r="C37489" t="str">
            <v>LU1244145717</v>
          </cell>
          <cell r="P37489">
            <v>0</v>
          </cell>
        </row>
        <row r="37490">
          <cell r="A37490" t="str">
            <v>LU124414571744673</v>
          </cell>
          <cell r="C37490" t="str">
            <v>LU1244145717</v>
          </cell>
          <cell r="P37490">
            <v>0</v>
          </cell>
        </row>
        <row r="37491">
          <cell r="A37491" t="str">
            <v>LU124414571744676</v>
          </cell>
          <cell r="C37491" t="str">
            <v>LU1244145717</v>
          </cell>
          <cell r="P37491">
            <v>0</v>
          </cell>
        </row>
        <row r="37492">
          <cell r="A37492" t="str">
            <v>LU124414571744677</v>
          </cell>
          <cell r="C37492" t="str">
            <v>LU1244145717</v>
          </cell>
          <cell r="P37492">
            <v>0</v>
          </cell>
        </row>
        <row r="37493">
          <cell r="A37493" t="str">
            <v>LU124414571744678</v>
          </cell>
          <cell r="C37493" t="str">
            <v>LU1244145717</v>
          </cell>
          <cell r="P37493">
            <v>0</v>
          </cell>
        </row>
        <row r="37494">
          <cell r="A37494" t="str">
            <v>LU124414571744679</v>
          </cell>
          <cell r="C37494" t="str">
            <v>LU1244145717</v>
          </cell>
          <cell r="P37494">
            <v>0</v>
          </cell>
        </row>
        <row r="37495">
          <cell r="A37495" t="str">
            <v>LU124414571744683</v>
          </cell>
          <cell r="C37495" t="str">
            <v>LU1244145717</v>
          </cell>
          <cell r="P37495">
            <v>0</v>
          </cell>
        </row>
        <row r="37496">
          <cell r="A37496" t="str">
            <v>LU124414571744687</v>
          </cell>
          <cell r="C37496" t="str">
            <v>LU1244145717</v>
          </cell>
          <cell r="P37496">
            <v>0</v>
          </cell>
        </row>
        <row r="37497">
          <cell r="A37497" t="str">
            <v>LU124414571744691</v>
          </cell>
          <cell r="C37497" t="str">
            <v>LU1244145717</v>
          </cell>
          <cell r="P37497">
            <v>0</v>
          </cell>
        </row>
        <row r="37498">
          <cell r="A37498" t="str">
            <v>LU124414571744692</v>
          </cell>
          <cell r="C37498" t="str">
            <v>LU1244145717</v>
          </cell>
          <cell r="P37498">
            <v>0</v>
          </cell>
        </row>
        <row r="37499">
          <cell r="A37499" t="str">
            <v>LU124414571744693</v>
          </cell>
          <cell r="C37499" t="str">
            <v>LU1244145717</v>
          </cell>
          <cell r="P37499">
            <v>0</v>
          </cell>
        </row>
        <row r="37500">
          <cell r="A37500" t="str">
            <v>LU124414571744694</v>
          </cell>
          <cell r="C37500" t="str">
            <v>LU1244145717</v>
          </cell>
          <cell r="P37500">
            <v>0</v>
          </cell>
        </row>
        <row r="37501">
          <cell r="A37501" t="str">
            <v>LU124414571744697</v>
          </cell>
          <cell r="C37501" t="str">
            <v>LU1244145717</v>
          </cell>
          <cell r="P37501">
            <v>0</v>
          </cell>
        </row>
        <row r="37502">
          <cell r="A37502" t="str">
            <v>LU124414571744698</v>
          </cell>
          <cell r="C37502" t="str">
            <v>LU1244145717</v>
          </cell>
          <cell r="P37502">
            <v>0</v>
          </cell>
        </row>
        <row r="37503">
          <cell r="A37503" t="str">
            <v>LU124414571744699</v>
          </cell>
          <cell r="C37503" t="str">
            <v>LU1244145717</v>
          </cell>
          <cell r="P37503">
            <v>0</v>
          </cell>
        </row>
        <row r="37504">
          <cell r="A37504" t="str">
            <v>LU124414571744700</v>
          </cell>
          <cell r="C37504" t="str">
            <v>LU1244145717</v>
          </cell>
          <cell r="P37504">
            <v>0</v>
          </cell>
        </row>
        <row r="37505">
          <cell r="A37505" t="str">
            <v>LU124414571744701</v>
          </cell>
          <cell r="C37505" t="str">
            <v>LU1244145717</v>
          </cell>
          <cell r="P37505">
            <v>0</v>
          </cell>
        </row>
        <row r="37506">
          <cell r="A37506" t="str">
            <v>LU124414571744704</v>
          </cell>
          <cell r="C37506" t="str">
            <v>LU1244145717</v>
          </cell>
          <cell r="P37506">
            <v>0</v>
          </cell>
        </row>
        <row r="37507">
          <cell r="A37507" t="str">
            <v>LU124414571744705</v>
          </cell>
          <cell r="C37507" t="str">
            <v>LU1244145717</v>
          </cell>
          <cell r="P37507">
            <v>0</v>
          </cell>
        </row>
        <row r="37508">
          <cell r="A37508" t="str">
            <v>LU124414571744706</v>
          </cell>
          <cell r="C37508" t="str">
            <v>LU1244145717</v>
          </cell>
          <cell r="P37508">
            <v>0</v>
          </cell>
        </row>
        <row r="37509">
          <cell r="A37509" t="str">
            <v>LU124414571744708</v>
          </cell>
          <cell r="C37509" t="str">
            <v>LU1244145717</v>
          </cell>
          <cell r="P37509">
            <v>0</v>
          </cell>
        </row>
        <row r="37510">
          <cell r="A37510" t="str">
            <v>LU124414571744711</v>
          </cell>
          <cell r="C37510" t="str">
            <v>LU1244145717</v>
          </cell>
          <cell r="P37510">
            <v>0</v>
          </cell>
        </row>
        <row r="37511">
          <cell r="A37511" t="str">
            <v>LU124414571744712</v>
          </cell>
          <cell r="C37511" t="str">
            <v>LU1244145717</v>
          </cell>
          <cell r="P37511">
            <v>0</v>
          </cell>
        </row>
        <row r="37512">
          <cell r="A37512" t="str">
            <v>LU124414571744713</v>
          </cell>
          <cell r="C37512" t="str">
            <v>LU1244145717</v>
          </cell>
          <cell r="P37512">
            <v>0</v>
          </cell>
        </row>
        <row r="37513">
          <cell r="A37513" t="str">
            <v>LU124414571744714</v>
          </cell>
          <cell r="C37513" t="str">
            <v>LU1244145717</v>
          </cell>
          <cell r="P37513">
            <v>0</v>
          </cell>
        </row>
        <row r="37514">
          <cell r="A37514" t="str">
            <v>LU124414571744715</v>
          </cell>
          <cell r="C37514" t="str">
            <v>LU1244145717</v>
          </cell>
          <cell r="P37514">
            <v>0</v>
          </cell>
        </row>
        <row r="37515">
          <cell r="A37515" t="str">
            <v>LU124414571744719</v>
          </cell>
          <cell r="C37515" t="str">
            <v>LU1244145717</v>
          </cell>
          <cell r="P37515">
            <v>0</v>
          </cell>
        </row>
        <row r="37516">
          <cell r="A37516" t="str">
            <v>LU124414571744720</v>
          </cell>
          <cell r="C37516" t="str">
            <v>LU1244145717</v>
          </cell>
          <cell r="P37516">
            <v>0</v>
          </cell>
        </row>
        <row r="37517">
          <cell r="A37517" t="str">
            <v>LU124414571744721</v>
          </cell>
          <cell r="C37517" t="str">
            <v>LU1244145717</v>
          </cell>
          <cell r="P37517">
            <v>0</v>
          </cell>
        </row>
        <row r="37518">
          <cell r="A37518" t="str">
            <v>LU124414571744722</v>
          </cell>
          <cell r="C37518" t="str">
            <v>LU1244145717</v>
          </cell>
          <cell r="P37518">
            <v>0</v>
          </cell>
        </row>
        <row r="37519">
          <cell r="A37519" t="str">
            <v>LU124414571744725</v>
          </cell>
          <cell r="C37519" t="str">
            <v>LU1244145717</v>
          </cell>
          <cell r="P37519">
            <v>0</v>
          </cell>
        </row>
        <row r="37520">
          <cell r="A37520" t="str">
            <v>LU124414571744726</v>
          </cell>
          <cell r="C37520" t="str">
            <v>LU1244145717</v>
          </cell>
          <cell r="P37520">
            <v>0</v>
          </cell>
        </row>
        <row r="37521">
          <cell r="A37521" t="str">
            <v>LU124414571744727</v>
          </cell>
          <cell r="C37521" t="str">
            <v>LU1244145717</v>
          </cell>
          <cell r="P37521">
            <v>0</v>
          </cell>
        </row>
        <row r="37522">
          <cell r="A37522" t="str">
            <v>LU124414571744728</v>
          </cell>
          <cell r="C37522" t="str">
            <v>LU1244145717</v>
          </cell>
          <cell r="P37522">
            <v>0</v>
          </cell>
        </row>
        <row r="37523">
          <cell r="A37523" t="str">
            <v>LU124414571744729</v>
          </cell>
          <cell r="C37523" t="str">
            <v>LU1244145717</v>
          </cell>
          <cell r="P37523">
            <v>0</v>
          </cell>
        </row>
        <row r="37524">
          <cell r="A37524" t="str">
            <v>LU124414571744732</v>
          </cell>
          <cell r="C37524" t="str">
            <v>LU1244145717</v>
          </cell>
          <cell r="P37524">
            <v>0</v>
          </cell>
        </row>
        <row r="37525">
          <cell r="A37525" t="str">
            <v>LU124414571744733</v>
          </cell>
          <cell r="C37525" t="str">
            <v>LU1244145717</v>
          </cell>
          <cell r="P37525">
            <v>0</v>
          </cell>
        </row>
        <row r="37526">
          <cell r="A37526" t="str">
            <v>LU124414571744734</v>
          </cell>
          <cell r="C37526" t="str">
            <v>LU1244145717</v>
          </cell>
          <cell r="P37526">
            <v>0</v>
          </cell>
        </row>
        <row r="37527">
          <cell r="A37527" t="str">
            <v>LU124414571744736</v>
          </cell>
          <cell r="C37527" t="str">
            <v>LU1244145717</v>
          </cell>
          <cell r="P37527">
            <v>0</v>
          </cell>
        </row>
        <row r="37528">
          <cell r="A37528" t="str">
            <v>LU124414571744739</v>
          </cell>
          <cell r="C37528" t="str">
            <v>LU1244145717</v>
          </cell>
          <cell r="P37528">
            <v>0</v>
          </cell>
        </row>
        <row r="37529">
          <cell r="A37529" t="str">
            <v>LU124414571744740</v>
          </cell>
          <cell r="C37529" t="str">
            <v>LU1244145717</v>
          </cell>
          <cell r="P37529">
            <v>0</v>
          </cell>
        </row>
        <row r="37530">
          <cell r="A37530" t="str">
            <v>LU124414571744741</v>
          </cell>
          <cell r="C37530" t="str">
            <v>LU1244145717</v>
          </cell>
          <cell r="P37530">
            <v>0</v>
          </cell>
        </row>
        <row r="37531">
          <cell r="A37531" t="str">
            <v>LU124414571744742</v>
          </cell>
          <cell r="C37531" t="str">
            <v>LU1244145717</v>
          </cell>
          <cell r="P37531">
            <v>0</v>
          </cell>
        </row>
        <row r="37532">
          <cell r="A37532" t="str">
            <v>LU124414571744743</v>
          </cell>
          <cell r="C37532" t="str">
            <v>LU1244145717</v>
          </cell>
          <cell r="P37532">
            <v>0</v>
          </cell>
        </row>
        <row r="37533">
          <cell r="A37533" t="str">
            <v>LU124414571744746</v>
          </cell>
          <cell r="C37533" t="str">
            <v>LU1244145717</v>
          </cell>
          <cell r="P37533">
            <v>0</v>
          </cell>
        </row>
        <row r="37534">
          <cell r="A37534" t="str">
            <v>LU124414571744747</v>
          </cell>
          <cell r="C37534" t="str">
            <v>LU1244145717</v>
          </cell>
          <cell r="P37534">
            <v>0</v>
          </cell>
        </row>
        <row r="37535">
          <cell r="A37535" t="str">
            <v>LU124414571744748</v>
          </cell>
          <cell r="C37535" t="str">
            <v>LU1244145717</v>
          </cell>
          <cell r="P37535">
            <v>0</v>
          </cell>
        </row>
        <row r="37536">
          <cell r="A37536" t="str">
            <v>LU124414571744749</v>
          </cell>
          <cell r="C37536" t="str">
            <v>LU1244145717</v>
          </cell>
          <cell r="P37536">
            <v>0</v>
          </cell>
        </row>
        <row r="37537">
          <cell r="A37537" t="str">
            <v>LU124414571744750</v>
          </cell>
          <cell r="C37537" t="str">
            <v>LU1244145717</v>
          </cell>
          <cell r="P37537">
            <v>0</v>
          </cell>
        </row>
        <row r="37538">
          <cell r="A37538" t="str">
            <v>LU124414571744753</v>
          </cell>
          <cell r="C37538" t="str">
            <v>LU1244145717</v>
          </cell>
          <cell r="P37538">
            <v>0</v>
          </cell>
        </row>
        <row r="37539">
          <cell r="A37539" t="str">
            <v>LU124414571744754</v>
          </cell>
          <cell r="C37539" t="str">
            <v>LU1244145717</v>
          </cell>
          <cell r="P37539">
            <v>0</v>
          </cell>
        </row>
        <row r="37540">
          <cell r="A37540" t="str">
            <v>LU124414571744755</v>
          </cell>
          <cell r="C37540" t="str">
            <v>LU1244145717</v>
          </cell>
          <cell r="P37540">
            <v>0</v>
          </cell>
        </row>
        <row r="37541">
          <cell r="A37541" t="str">
            <v>LU124414571744756</v>
          </cell>
          <cell r="C37541" t="str">
            <v>LU1244145717</v>
          </cell>
          <cell r="P37541">
            <v>0</v>
          </cell>
        </row>
        <row r="37542">
          <cell r="A37542" t="str">
            <v>LU124414571744757</v>
          </cell>
          <cell r="C37542" t="str">
            <v>LU1244145717</v>
          </cell>
          <cell r="P37542">
            <v>0</v>
          </cell>
        </row>
        <row r="37543">
          <cell r="A37543" t="str">
            <v>LU124414571744761</v>
          </cell>
          <cell r="C37543" t="str">
            <v>LU1244145717</v>
          </cell>
          <cell r="P37543">
            <v>0</v>
          </cell>
        </row>
        <row r="37544">
          <cell r="A37544" t="str">
            <v>LU124414571744762</v>
          </cell>
          <cell r="C37544" t="str">
            <v>LU1244145717</v>
          </cell>
          <cell r="P37544">
            <v>0</v>
          </cell>
        </row>
        <row r="37545">
          <cell r="A37545" t="str">
            <v>LU124414571744763</v>
          </cell>
          <cell r="C37545" t="str">
            <v>LU1244145717</v>
          </cell>
          <cell r="P37545">
            <v>0</v>
          </cell>
        </row>
        <row r="37546">
          <cell r="A37546" t="str">
            <v>LU124414571744764</v>
          </cell>
          <cell r="C37546" t="str">
            <v>LU1244145717</v>
          </cell>
          <cell r="P37546">
            <v>0</v>
          </cell>
        </row>
        <row r="37547">
          <cell r="A37547" t="str">
            <v>LU124414571744767</v>
          </cell>
          <cell r="C37547" t="str">
            <v>LU1244145717</v>
          </cell>
          <cell r="P37547">
            <v>0</v>
          </cell>
        </row>
        <row r="37548">
          <cell r="A37548" t="str">
            <v>LU124414571744768</v>
          </cell>
          <cell r="C37548" t="str">
            <v>LU1244145717</v>
          </cell>
          <cell r="P37548">
            <v>0</v>
          </cell>
        </row>
        <row r="37549">
          <cell r="A37549" t="str">
            <v>LU124414571744769</v>
          </cell>
          <cell r="C37549" t="str">
            <v>LU1244145717</v>
          </cell>
          <cell r="P37549">
            <v>0</v>
          </cell>
        </row>
        <row r="37550">
          <cell r="A37550" t="str">
            <v>LU124414571744770</v>
          </cell>
          <cell r="C37550" t="str">
            <v>LU1244145717</v>
          </cell>
          <cell r="P37550">
            <v>0</v>
          </cell>
        </row>
        <row r="37551">
          <cell r="A37551" t="str">
            <v>LU124414571744771</v>
          </cell>
          <cell r="C37551" t="str">
            <v>LU1244145717</v>
          </cell>
          <cell r="P37551">
            <v>0</v>
          </cell>
        </row>
        <row r="37552">
          <cell r="A37552" t="str">
            <v>LU124414571744774</v>
          </cell>
          <cell r="C37552" t="str">
            <v>LU1244145717</v>
          </cell>
          <cell r="P37552">
            <v>0</v>
          </cell>
        </row>
        <row r="37553">
          <cell r="A37553" t="str">
            <v>LU124414571744775</v>
          </cell>
          <cell r="C37553" t="str">
            <v>LU1244145717</v>
          </cell>
          <cell r="P37553">
            <v>0</v>
          </cell>
        </row>
        <row r="37554">
          <cell r="A37554" t="str">
            <v>LU124414571744776</v>
          </cell>
          <cell r="C37554" t="str">
            <v>LU1244145717</v>
          </cell>
          <cell r="P37554">
            <v>0</v>
          </cell>
        </row>
        <row r="37555">
          <cell r="A37555" t="str">
            <v>LU124414571744777</v>
          </cell>
          <cell r="C37555" t="str">
            <v>LU1244145717</v>
          </cell>
          <cell r="P37555">
            <v>0</v>
          </cell>
        </row>
        <row r="37556">
          <cell r="A37556" t="str">
            <v>LU124414571744778</v>
          </cell>
          <cell r="C37556" t="str">
            <v>LU1244145717</v>
          </cell>
          <cell r="P37556">
            <v>0</v>
          </cell>
        </row>
        <row r="37557">
          <cell r="A37557" t="str">
            <v>LU124414571744781</v>
          </cell>
          <cell r="C37557" t="str">
            <v>LU1244145717</v>
          </cell>
          <cell r="P37557">
            <v>0</v>
          </cell>
        </row>
        <row r="37558">
          <cell r="A37558" t="str">
            <v>LU124414571744782</v>
          </cell>
          <cell r="C37558" t="str">
            <v>LU1244145717</v>
          </cell>
          <cell r="P37558">
            <v>0</v>
          </cell>
        </row>
        <row r="37559">
          <cell r="A37559" t="str">
            <v>LU124414571744783</v>
          </cell>
          <cell r="C37559" t="str">
            <v>LU1244145717</v>
          </cell>
          <cell r="P37559">
            <v>0</v>
          </cell>
        </row>
        <row r="37560">
          <cell r="A37560" t="str">
            <v>LU124414571744785</v>
          </cell>
          <cell r="C37560" t="str">
            <v>LU1244145717</v>
          </cell>
          <cell r="P37560">
            <v>0</v>
          </cell>
        </row>
        <row r="37561">
          <cell r="A37561" t="str">
            <v>LU124414571744789</v>
          </cell>
          <cell r="C37561" t="str">
            <v>LU1244145717</v>
          </cell>
          <cell r="P37561">
            <v>0</v>
          </cell>
        </row>
        <row r="37562">
          <cell r="A37562" t="str">
            <v>LU124414571744790</v>
          </cell>
          <cell r="C37562" t="str">
            <v>LU1244145717</v>
          </cell>
          <cell r="P37562">
            <v>0</v>
          </cell>
        </row>
        <row r="37563">
          <cell r="A37563" t="str">
            <v>LU124414571744791</v>
          </cell>
          <cell r="C37563" t="str">
            <v>LU1244145717</v>
          </cell>
          <cell r="P37563">
            <v>0</v>
          </cell>
        </row>
        <row r="37564">
          <cell r="A37564" t="str">
            <v>LU124414571744792</v>
          </cell>
          <cell r="C37564" t="str">
            <v>LU1244145717</v>
          </cell>
          <cell r="P37564">
            <v>0</v>
          </cell>
        </row>
        <row r="37565">
          <cell r="A37565" t="str">
            <v>LU124414571744795</v>
          </cell>
          <cell r="C37565" t="str">
            <v>LU1244145717</v>
          </cell>
          <cell r="P37565">
            <v>0</v>
          </cell>
        </row>
        <row r="37566">
          <cell r="A37566" t="str">
            <v>LU124414571744796</v>
          </cell>
          <cell r="C37566" t="str">
            <v>LU1244145717</v>
          </cell>
          <cell r="P37566">
            <v>0</v>
          </cell>
        </row>
        <row r="37567">
          <cell r="A37567" t="str">
            <v>LU124414571744797</v>
          </cell>
          <cell r="C37567" t="str">
            <v>LU1244145717</v>
          </cell>
          <cell r="P37567">
            <v>0</v>
          </cell>
        </row>
        <row r="37568">
          <cell r="A37568" t="str">
            <v>LU124414571744798</v>
          </cell>
          <cell r="C37568" t="str">
            <v>LU1244145717</v>
          </cell>
          <cell r="P37568">
            <v>0</v>
          </cell>
        </row>
        <row r="37569">
          <cell r="A37569" t="str">
            <v>LU124414571744799</v>
          </cell>
          <cell r="C37569" t="str">
            <v>LU1244145717</v>
          </cell>
          <cell r="P37569">
            <v>0</v>
          </cell>
        </row>
        <row r="37570">
          <cell r="A37570" t="str">
            <v>LU124414571744802</v>
          </cell>
          <cell r="C37570" t="str">
            <v>LU1244145717</v>
          </cell>
          <cell r="P37570">
            <v>0</v>
          </cell>
        </row>
        <row r="37571">
          <cell r="A37571" t="str">
            <v>LU124414571744803</v>
          </cell>
          <cell r="C37571" t="str">
            <v>LU1244145717</v>
          </cell>
          <cell r="P37571">
            <v>0</v>
          </cell>
        </row>
        <row r="37572">
          <cell r="A37572" t="str">
            <v>LU124414571744804</v>
          </cell>
          <cell r="C37572" t="str">
            <v>LU1244145717</v>
          </cell>
          <cell r="P37572">
            <v>0</v>
          </cell>
        </row>
        <row r="37573">
          <cell r="A37573" t="str">
            <v>LU124414571744805</v>
          </cell>
          <cell r="C37573" t="str">
            <v>LU1244145717</v>
          </cell>
          <cell r="P37573">
            <v>0</v>
          </cell>
        </row>
        <row r="37574">
          <cell r="A37574" t="str">
            <v>LU124414571744806</v>
          </cell>
          <cell r="C37574" t="str">
            <v>LU1244145717</v>
          </cell>
          <cell r="P37574">
            <v>0</v>
          </cell>
        </row>
        <row r="37575">
          <cell r="A37575" t="str">
            <v>LU124414571744809</v>
          </cell>
          <cell r="C37575" t="str">
            <v>LU1244145717</v>
          </cell>
          <cell r="P37575">
            <v>0</v>
          </cell>
        </row>
        <row r="37576">
          <cell r="A37576" t="str">
            <v>LU124414571744810</v>
          </cell>
          <cell r="C37576" t="str">
            <v>LU1244145717</v>
          </cell>
          <cell r="P37576">
            <v>0</v>
          </cell>
        </row>
        <row r="37577">
          <cell r="A37577" t="str">
            <v>LU124414571744811</v>
          </cell>
          <cell r="C37577" t="str">
            <v>LU1244145717</v>
          </cell>
          <cell r="P37577">
            <v>0</v>
          </cell>
        </row>
        <row r="37578">
          <cell r="A37578" t="str">
            <v>LU124414571744812</v>
          </cell>
          <cell r="C37578" t="str">
            <v>LU1244145717</v>
          </cell>
          <cell r="P37578">
            <v>0</v>
          </cell>
        </row>
        <row r="37579">
          <cell r="A37579" t="str">
            <v>LU124414571744813</v>
          </cell>
          <cell r="C37579" t="str">
            <v>LU1244145717</v>
          </cell>
          <cell r="P37579">
            <v>0</v>
          </cell>
        </row>
        <row r="37580">
          <cell r="A37580" t="str">
            <v>LU124414571744816</v>
          </cell>
          <cell r="C37580" t="str">
            <v>LU1244145717</v>
          </cell>
          <cell r="P37580">
            <v>0</v>
          </cell>
        </row>
        <row r="37581">
          <cell r="A37581" t="str">
            <v>LU124414571744817</v>
          </cell>
          <cell r="C37581" t="str">
            <v>LU1244145717</v>
          </cell>
          <cell r="P37581">
            <v>0</v>
          </cell>
        </row>
        <row r="37582">
          <cell r="A37582" t="str">
            <v>LU124414571744818</v>
          </cell>
          <cell r="C37582" t="str">
            <v>LU1244145717</v>
          </cell>
          <cell r="P37582">
            <v>0</v>
          </cell>
        </row>
        <row r="37583">
          <cell r="A37583" t="str">
            <v>LU124414571744819</v>
          </cell>
          <cell r="C37583" t="str">
            <v>LU1244145717</v>
          </cell>
          <cell r="P37583">
            <v>0</v>
          </cell>
        </row>
        <row r="37584">
          <cell r="A37584" t="str">
            <v>LU124414571744820</v>
          </cell>
          <cell r="C37584" t="str">
            <v>LU1244145717</v>
          </cell>
          <cell r="P37584">
            <v>0</v>
          </cell>
        </row>
        <row r="37585">
          <cell r="A37585" t="str">
            <v>LU124414571744824</v>
          </cell>
          <cell r="C37585" t="str">
            <v>LU1244145717</v>
          </cell>
          <cell r="P37585">
            <v>0</v>
          </cell>
        </row>
        <row r="37586">
          <cell r="A37586" t="str">
            <v>LU124414571744825</v>
          </cell>
          <cell r="C37586" t="str">
            <v>LU1244145717</v>
          </cell>
          <cell r="P37586">
            <v>0</v>
          </cell>
        </row>
        <row r="37587">
          <cell r="A37587" t="str">
            <v>LU124414571744826</v>
          </cell>
          <cell r="C37587" t="str">
            <v>LU1244145717</v>
          </cell>
          <cell r="P37587">
            <v>0</v>
          </cell>
        </row>
        <row r="37588">
          <cell r="A37588" t="str">
            <v>LU124414571744830</v>
          </cell>
          <cell r="C37588" t="str">
            <v>LU1244145717</v>
          </cell>
          <cell r="P37588">
            <v>0</v>
          </cell>
        </row>
        <row r="37589">
          <cell r="A37589" t="str">
            <v>LU124414571744831</v>
          </cell>
          <cell r="C37589" t="str">
            <v>LU1244145717</v>
          </cell>
          <cell r="P37589">
            <v>0</v>
          </cell>
        </row>
        <row r="37590">
          <cell r="A37590" t="str">
            <v>LU124414571744832</v>
          </cell>
          <cell r="C37590" t="str">
            <v>LU1244145717</v>
          </cell>
          <cell r="P37590">
            <v>0</v>
          </cell>
        </row>
        <row r="37591">
          <cell r="A37591" t="str">
            <v>LU124414571744833</v>
          </cell>
          <cell r="C37591" t="str">
            <v>LU1244145717</v>
          </cell>
          <cell r="P37591">
            <v>0</v>
          </cell>
        </row>
        <row r="37592">
          <cell r="A37592" t="str">
            <v>LU124414571744834</v>
          </cell>
          <cell r="C37592" t="str">
            <v>LU1244145717</v>
          </cell>
          <cell r="P37592">
            <v>0</v>
          </cell>
        </row>
        <row r="37593">
          <cell r="A37593" t="str">
            <v>LU124414571744837</v>
          </cell>
          <cell r="C37593" t="str">
            <v>LU1244145717</v>
          </cell>
          <cell r="P37593">
            <v>0</v>
          </cell>
        </row>
        <row r="37594">
          <cell r="A37594" t="str">
            <v>LU124414571744838</v>
          </cell>
          <cell r="C37594" t="str">
            <v>LU1244145717</v>
          </cell>
          <cell r="P37594">
            <v>0</v>
          </cell>
        </row>
        <row r="37595">
          <cell r="A37595" t="str">
            <v>LU124414571744839</v>
          </cell>
          <cell r="C37595" t="str">
            <v>LU1244145717</v>
          </cell>
          <cell r="P37595">
            <v>0</v>
          </cell>
        </row>
        <row r="37596">
          <cell r="A37596" t="str">
            <v>LU124414571744840</v>
          </cell>
          <cell r="C37596" t="str">
            <v>LU1244145717</v>
          </cell>
          <cell r="P37596">
            <v>0</v>
          </cell>
        </row>
        <row r="37597">
          <cell r="A37597" t="str">
            <v>LU124414571744841</v>
          </cell>
          <cell r="C37597" t="str">
            <v>LU1244145717</v>
          </cell>
          <cell r="P37597">
            <v>0</v>
          </cell>
        </row>
        <row r="37598">
          <cell r="A37598" t="str">
            <v>LU124414571744845</v>
          </cell>
          <cell r="C37598" t="str">
            <v>LU1244145717</v>
          </cell>
          <cell r="P37598">
            <v>0</v>
          </cell>
        </row>
        <row r="37599">
          <cell r="A37599" t="str">
            <v>LU124414571744846</v>
          </cell>
          <cell r="C37599" t="str">
            <v>LU1244145717</v>
          </cell>
          <cell r="P37599">
            <v>0</v>
          </cell>
        </row>
        <row r="37600">
          <cell r="A37600" t="str">
            <v>LU124414571744847</v>
          </cell>
          <cell r="C37600" t="str">
            <v>LU1244145717</v>
          </cell>
          <cell r="P37600">
            <v>0</v>
          </cell>
        </row>
        <row r="37601">
          <cell r="A37601" t="str">
            <v>LU124414571744848</v>
          </cell>
          <cell r="C37601" t="str">
            <v>LU1244145717</v>
          </cell>
          <cell r="P37601">
            <v>0</v>
          </cell>
        </row>
        <row r="37602">
          <cell r="A37602" t="str">
            <v>LU124414571744851</v>
          </cell>
          <cell r="C37602" t="str">
            <v>LU1244145717</v>
          </cell>
          <cell r="P37602">
            <v>0</v>
          </cell>
        </row>
        <row r="37603">
          <cell r="A37603" t="str">
            <v>LU124414571744852</v>
          </cell>
          <cell r="C37603" t="str">
            <v>LU1244145717</v>
          </cell>
          <cell r="P37603">
            <v>0</v>
          </cell>
        </row>
        <row r="37604">
          <cell r="A37604" t="str">
            <v>LU124414571744853</v>
          </cell>
          <cell r="C37604" t="str">
            <v>LU1244145717</v>
          </cell>
          <cell r="P37604">
            <v>0</v>
          </cell>
        </row>
        <row r="37605">
          <cell r="A37605" t="str">
            <v>LU124414571744854</v>
          </cell>
          <cell r="C37605" t="str">
            <v>LU1244145717</v>
          </cell>
          <cell r="P37605">
            <v>0</v>
          </cell>
        </row>
        <row r="37606">
          <cell r="A37606" t="str">
            <v>LU124414571744855</v>
          </cell>
          <cell r="C37606" t="str">
            <v>LU1244145717</v>
          </cell>
          <cell r="P37606">
            <v>0</v>
          </cell>
        </row>
        <row r="37607">
          <cell r="A37607" t="str">
            <v>LU124414571744858</v>
          </cell>
          <cell r="C37607" t="str">
            <v>LU1244145717</v>
          </cell>
          <cell r="P37607">
            <v>0</v>
          </cell>
        </row>
        <row r="37608">
          <cell r="A37608" t="str">
            <v>LU124414571744859</v>
          </cell>
          <cell r="C37608" t="str">
            <v>LU1244145717</v>
          </cell>
          <cell r="P37608">
            <v>0</v>
          </cell>
        </row>
        <row r="37609">
          <cell r="A37609" t="str">
            <v>LU124414571744860</v>
          </cell>
          <cell r="C37609" t="str">
            <v>LU1244145717</v>
          </cell>
          <cell r="P37609">
            <v>0</v>
          </cell>
        </row>
        <row r="37610">
          <cell r="A37610" t="str">
            <v>LU124414571744861</v>
          </cell>
          <cell r="C37610" t="str">
            <v>LU1244145717</v>
          </cell>
          <cell r="P37610">
            <v>0</v>
          </cell>
        </row>
        <row r="37611">
          <cell r="A37611" t="str">
            <v>LU124414571744862</v>
          </cell>
          <cell r="C37611" t="str">
            <v>LU1244145717</v>
          </cell>
          <cell r="P37611">
            <v>0</v>
          </cell>
        </row>
        <row r="37612">
          <cell r="A37612" t="str">
            <v>LU124414571744865</v>
          </cell>
          <cell r="C37612" t="str">
            <v>LU1244145717</v>
          </cell>
          <cell r="P37612">
            <v>0</v>
          </cell>
        </row>
        <row r="37613">
          <cell r="A37613" t="str">
            <v>LU124414571744867</v>
          </cell>
          <cell r="C37613" t="str">
            <v>LU1244145717</v>
          </cell>
          <cell r="P37613">
            <v>0</v>
          </cell>
        </row>
        <row r="37614">
          <cell r="A37614" t="str">
            <v>LU124414571744869</v>
          </cell>
          <cell r="C37614" t="str">
            <v>LU1244145717</v>
          </cell>
          <cell r="P37614">
            <v>0</v>
          </cell>
        </row>
        <row r="37615">
          <cell r="A37615" t="str">
            <v>LU124414571744872</v>
          </cell>
          <cell r="C37615" t="str">
            <v>LU1244145717</v>
          </cell>
          <cell r="P37615">
            <v>0</v>
          </cell>
        </row>
        <row r="37616">
          <cell r="A37616" t="str">
            <v>LU124414571744873</v>
          </cell>
          <cell r="C37616" t="str">
            <v>LU1244145717</v>
          </cell>
          <cell r="P37616">
            <v>0</v>
          </cell>
        </row>
        <row r="37617">
          <cell r="A37617" t="str">
            <v>LU124414571744874</v>
          </cell>
          <cell r="C37617" t="str">
            <v>LU1244145717</v>
          </cell>
          <cell r="P37617">
            <v>0</v>
          </cell>
        </row>
        <row r="37618">
          <cell r="A37618" t="str">
            <v>LU124414571744875</v>
          </cell>
          <cell r="C37618" t="str">
            <v>LU1244145717</v>
          </cell>
          <cell r="P37618">
            <v>0</v>
          </cell>
        </row>
        <row r="37619">
          <cell r="A37619" t="str">
            <v>LU124414571744876</v>
          </cell>
          <cell r="C37619" t="str">
            <v>LU1244145717</v>
          </cell>
          <cell r="P37619">
            <v>0</v>
          </cell>
        </row>
        <row r="37620">
          <cell r="A37620" t="str">
            <v>LU124414571744879</v>
          </cell>
          <cell r="C37620" t="str">
            <v>LU1244145717</v>
          </cell>
          <cell r="P37620">
            <v>0</v>
          </cell>
        </row>
        <row r="37621">
          <cell r="A37621" t="str">
            <v>LU124414571744880</v>
          </cell>
          <cell r="C37621" t="str">
            <v>LU1244145717</v>
          </cell>
          <cell r="P37621">
            <v>0</v>
          </cell>
        </row>
        <row r="37622">
          <cell r="A37622" t="str">
            <v>LU124414571744881</v>
          </cell>
          <cell r="C37622" t="str">
            <v>LU1244145717</v>
          </cell>
          <cell r="P37622">
            <v>0</v>
          </cell>
        </row>
        <row r="37623">
          <cell r="A37623" t="str">
            <v>LU124414571744882</v>
          </cell>
          <cell r="C37623" t="str">
            <v>LU1244145717</v>
          </cell>
          <cell r="P37623">
            <v>0</v>
          </cell>
        </row>
        <row r="37624">
          <cell r="A37624" t="str">
            <v>LU124414571744883</v>
          </cell>
          <cell r="C37624" t="str">
            <v>LU1244145717</v>
          </cell>
          <cell r="P37624">
            <v>0</v>
          </cell>
        </row>
        <row r="37625">
          <cell r="A37625" t="str">
            <v>LU124414571744886</v>
          </cell>
          <cell r="C37625" t="str">
            <v>LU1244145717</v>
          </cell>
          <cell r="P37625">
            <v>0</v>
          </cell>
        </row>
        <row r="37626">
          <cell r="A37626" t="str">
            <v>LU124414571744887</v>
          </cell>
          <cell r="C37626" t="str">
            <v>LU1244145717</v>
          </cell>
          <cell r="P37626">
            <v>0</v>
          </cell>
        </row>
        <row r="37627">
          <cell r="A37627" t="str">
            <v>LU124414571744889</v>
          </cell>
          <cell r="C37627" t="str">
            <v>LU1244145717</v>
          </cell>
          <cell r="P37627">
            <v>0</v>
          </cell>
        </row>
        <row r="37628">
          <cell r="A37628" t="str">
            <v>LU124414571744890</v>
          </cell>
          <cell r="C37628" t="str">
            <v>LU1244145717</v>
          </cell>
          <cell r="P37628">
            <v>0</v>
          </cell>
        </row>
        <row r="37629">
          <cell r="A37629" t="str">
            <v>LU124414571744893</v>
          </cell>
          <cell r="C37629" t="str">
            <v>LU1244145717</v>
          </cell>
          <cell r="P37629">
            <v>0</v>
          </cell>
        </row>
        <row r="37630">
          <cell r="A37630" t="str">
            <v>LU124414571744894</v>
          </cell>
          <cell r="C37630" t="str">
            <v>LU1244145717</v>
          </cell>
          <cell r="P37630">
            <v>0</v>
          </cell>
        </row>
        <row r="37631">
          <cell r="A37631" t="str">
            <v>LU124414571744895</v>
          </cell>
          <cell r="C37631" t="str">
            <v>LU1244145717</v>
          </cell>
          <cell r="P37631">
            <v>0</v>
          </cell>
        </row>
        <row r="37632">
          <cell r="A37632" t="str">
            <v>LU124414571744896</v>
          </cell>
          <cell r="C37632" t="str">
            <v>LU1244145717</v>
          </cell>
          <cell r="P37632">
            <v>0</v>
          </cell>
        </row>
        <row r="37633">
          <cell r="A37633" t="str">
            <v>LU124414571744897</v>
          </cell>
          <cell r="C37633" t="str">
            <v>LU1244145717</v>
          </cell>
          <cell r="P37633">
            <v>0</v>
          </cell>
        </row>
        <row r="37634">
          <cell r="A37634" t="str">
            <v>LU124414571744900</v>
          </cell>
          <cell r="C37634" t="str">
            <v>LU1244145717</v>
          </cell>
          <cell r="P37634">
            <v>0</v>
          </cell>
        </row>
        <row r="37635">
          <cell r="A37635" t="str">
            <v>LU124414571744901</v>
          </cell>
          <cell r="C37635" t="str">
            <v>LU1244145717</v>
          </cell>
          <cell r="P37635">
            <v>0</v>
          </cell>
        </row>
        <row r="37636">
          <cell r="A37636" t="str">
            <v>LU124414571744902</v>
          </cell>
          <cell r="C37636" t="str">
            <v>LU1244145717</v>
          </cell>
          <cell r="P37636">
            <v>0</v>
          </cell>
        </row>
        <row r="37637">
          <cell r="A37637" t="str">
            <v>LU124414571744903</v>
          </cell>
          <cell r="C37637" t="str">
            <v>LU1244145717</v>
          </cell>
          <cell r="P37637">
            <v>0</v>
          </cell>
        </row>
        <row r="37638">
          <cell r="A37638" t="str">
            <v>LU124414571744904</v>
          </cell>
          <cell r="C37638" t="str">
            <v>LU1244145717</v>
          </cell>
          <cell r="P37638">
            <v>0</v>
          </cell>
        </row>
        <row r="37639">
          <cell r="A37639" t="str">
            <v>LU124414571744907</v>
          </cell>
          <cell r="C37639" t="str">
            <v>LU1244145717</v>
          </cell>
          <cell r="P37639">
            <v>0</v>
          </cell>
        </row>
        <row r="37640">
          <cell r="A37640" t="str">
            <v>LU124414571744908</v>
          </cell>
          <cell r="C37640" t="str">
            <v>LU1244145717</v>
          </cell>
          <cell r="P37640">
            <v>0</v>
          </cell>
        </row>
        <row r="37641">
          <cell r="A37641" t="str">
            <v>LU124414571744909</v>
          </cell>
          <cell r="C37641" t="str">
            <v>LU1244145717</v>
          </cell>
          <cell r="P37641">
            <v>0</v>
          </cell>
        </row>
        <row r="37642">
          <cell r="A37642" t="str">
            <v>LU124414571744910</v>
          </cell>
          <cell r="C37642" t="str">
            <v>LU1244145717</v>
          </cell>
          <cell r="P37642">
            <v>0</v>
          </cell>
        </row>
        <row r="37643">
          <cell r="A37643" t="str">
            <v>LU124414571744911</v>
          </cell>
          <cell r="C37643" t="str">
            <v>LU1244145717</v>
          </cell>
          <cell r="P37643">
            <v>0</v>
          </cell>
        </row>
        <row r="37644">
          <cell r="A37644" t="str">
            <v>LU124414571744914</v>
          </cell>
          <cell r="C37644" t="str">
            <v>LU1244145717</v>
          </cell>
          <cell r="P37644">
            <v>0</v>
          </cell>
        </row>
        <row r="37645">
          <cell r="A37645" t="str">
            <v>LU124414571744915</v>
          </cell>
          <cell r="C37645" t="str">
            <v>LU1244145717</v>
          </cell>
          <cell r="P37645">
            <v>0</v>
          </cell>
        </row>
        <row r="37646">
          <cell r="A37646" t="str">
            <v>LU124414571744916</v>
          </cell>
          <cell r="C37646" t="str">
            <v>LU1244145717</v>
          </cell>
          <cell r="P37646">
            <v>0</v>
          </cell>
        </row>
        <row r="37647">
          <cell r="A37647" t="str">
            <v>LU124414571744917</v>
          </cell>
          <cell r="C37647" t="str">
            <v>LU1244145717</v>
          </cell>
          <cell r="P37647">
            <v>0</v>
          </cell>
        </row>
        <row r="37648">
          <cell r="A37648" t="str">
            <v>LU124414571744918</v>
          </cell>
          <cell r="C37648" t="str">
            <v>LU1244145717</v>
          </cell>
          <cell r="P37648">
            <v>0</v>
          </cell>
        </row>
        <row r="37649">
          <cell r="A37649" t="str">
            <v>LU124414571744922</v>
          </cell>
          <cell r="C37649" t="str">
            <v>LU1244145717</v>
          </cell>
          <cell r="P37649">
            <v>0</v>
          </cell>
        </row>
        <row r="37650">
          <cell r="A37650" t="str">
            <v>LU124414571744923</v>
          </cell>
          <cell r="C37650" t="str">
            <v>LU1244145717</v>
          </cell>
          <cell r="P37650">
            <v>0</v>
          </cell>
        </row>
        <row r="37651">
          <cell r="A37651" t="str">
            <v>LU124414571744924</v>
          </cell>
          <cell r="C37651" t="str">
            <v>LU1244145717</v>
          </cell>
          <cell r="P37651">
            <v>0</v>
          </cell>
        </row>
        <row r="37652">
          <cell r="A37652" t="str">
            <v>LU124414571744925</v>
          </cell>
          <cell r="C37652" t="str">
            <v>LU1244145717</v>
          </cell>
          <cell r="P37652">
            <v>0</v>
          </cell>
        </row>
        <row r="37653">
          <cell r="A37653" t="str">
            <v>LU025973283144565</v>
          </cell>
          <cell r="C37653" t="str">
            <v>LU0259732831</v>
          </cell>
          <cell r="P37653">
            <v>0</v>
          </cell>
        </row>
        <row r="37654">
          <cell r="A37654" t="str">
            <v>LU025973283144566</v>
          </cell>
          <cell r="C37654" t="str">
            <v>LU0259732831</v>
          </cell>
          <cell r="P37654">
            <v>0</v>
          </cell>
        </row>
        <row r="37655">
          <cell r="A37655" t="str">
            <v>LU025973283144567</v>
          </cell>
          <cell r="C37655" t="str">
            <v>LU0259732831</v>
          </cell>
          <cell r="P37655">
            <v>0</v>
          </cell>
        </row>
        <row r="37656">
          <cell r="A37656" t="str">
            <v>LU025973283144568</v>
          </cell>
          <cell r="C37656" t="str">
            <v>LU0259732831</v>
          </cell>
          <cell r="P37656">
            <v>0</v>
          </cell>
        </row>
        <row r="37657">
          <cell r="A37657" t="str">
            <v>LU025973283144572</v>
          </cell>
          <cell r="C37657" t="str">
            <v>LU0259732831</v>
          </cell>
          <cell r="P37657">
            <v>0</v>
          </cell>
        </row>
        <row r="37658">
          <cell r="A37658" t="str">
            <v>LU025973283144573</v>
          </cell>
          <cell r="C37658" t="str">
            <v>LU0259732831</v>
          </cell>
          <cell r="P37658">
            <v>0</v>
          </cell>
        </row>
        <row r="37659">
          <cell r="A37659" t="str">
            <v>LU025973283144574</v>
          </cell>
          <cell r="C37659" t="str">
            <v>LU0259732831</v>
          </cell>
          <cell r="P37659">
            <v>0</v>
          </cell>
        </row>
        <row r="37660">
          <cell r="A37660" t="str">
            <v>LU025973283144575</v>
          </cell>
          <cell r="C37660" t="str">
            <v>LU0259732831</v>
          </cell>
          <cell r="P37660">
            <v>0</v>
          </cell>
        </row>
        <row r="37661">
          <cell r="A37661" t="str">
            <v>LU025973283144578</v>
          </cell>
          <cell r="C37661" t="str">
            <v>LU0259732831</v>
          </cell>
          <cell r="P37661">
            <v>0</v>
          </cell>
        </row>
        <row r="37662">
          <cell r="A37662" t="str">
            <v>LU025973283144579</v>
          </cell>
          <cell r="C37662" t="str">
            <v>LU0259732831</v>
          </cell>
          <cell r="P37662">
            <v>0</v>
          </cell>
        </row>
        <row r="37663">
          <cell r="A37663" t="str">
            <v>LU025973283144580</v>
          </cell>
          <cell r="C37663" t="str">
            <v>LU0259732831</v>
          </cell>
          <cell r="P37663">
            <v>0</v>
          </cell>
        </row>
        <row r="37664">
          <cell r="A37664" t="str">
            <v>LU025973283144581</v>
          </cell>
          <cell r="C37664" t="str">
            <v>LU0259732831</v>
          </cell>
          <cell r="P37664">
            <v>0</v>
          </cell>
        </row>
        <row r="37665">
          <cell r="A37665" t="str">
            <v>LU025973283144582</v>
          </cell>
          <cell r="C37665" t="str">
            <v>LU0259732831</v>
          </cell>
          <cell r="P37665">
            <v>0</v>
          </cell>
        </row>
        <row r="37666">
          <cell r="A37666" t="str">
            <v>LU025973283144585</v>
          </cell>
          <cell r="C37666" t="str">
            <v>LU0259732831</v>
          </cell>
          <cell r="P37666">
            <v>0</v>
          </cell>
        </row>
        <row r="37667">
          <cell r="A37667" t="str">
            <v>LU025973283144586</v>
          </cell>
          <cell r="C37667" t="str">
            <v>LU0259732831</v>
          </cell>
          <cell r="P37667">
            <v>0</v>
          </cell>
        </row>
        <row r="37668">
          <cell r="A37668" t="str">
            <v>LU025973283144587</v>
          </cell>
          <cell r="C37668" t="str">
            <v>LU0259732831</v>
          </cell>
          <cell r="P37668">
            <v>0</v>
          </cell>
        </row>
        <row r="37669">
          <cell r="A37669" t="str">
            <v>LU025973283144588</v>
          </cell>
          <cell r="C37669" t="str">
            <v>LU0259732831</v>
          </cell>
          <cell r="P37669">
            <v>0</v>
          </cell>
        </row>
        <row r="37670">
          <cell r="A37670" t="str">
            <v>LU025973283144589</v>
          </cell>
          <cell r="C37670" t="str">
            <v>LU0259732831</v>
          </cell>
          <cell r="P37670">
            <v>0</v>
          </cell>
        </row>
        <row r="37671">
          <cell r="A37671" t="str">
            <v>LU025973283144592</v>
          </cell>
          <cell r="C37671" t="str">
            <v>LU0259732831</v>
          </cell>
          <cell r="P37671">
            <v>0</v>
          </cell>
        </row>
        <row r="37672">
          <cell r="A37672" t="str">
            <v>LU025973283144593</v>
          </cell>
          <cell r="C37672" t="str">
            <v>LU0259732831</v>
          </cell>
          <cell r="P37672">
            <v>0</v>
          </cell>
        </row>
        <row r="37673">
          <cell r="A37673" t="str">
            <v>LU025973283144594</v>
          </cell>
          <cell r="C37673" t="str">
            <v>LU0259732831</v>
          </cell>
          <cell r="P37673">
            <v>0</v>
          </cell>
        </row>
        <row r="37674">
          <cell r="A37674" t="str">
            <v>LU025973283144595</v>
          </cell>
          <cell r="C37674" t="str">
            <v>LU0259732831</v>
          </cell>
          <cell r="P37674">
            <v>0</v>
          </cell>
        </row>
        <row r="37675">
          <cell r="A37675" t="str">
            <v>LU025973283144596</v>
          </cell>
          <cell r="C37675" t="str">
            <v>LU0259732831</v>
          </cell>
          <cell r="P37675">
            <v>0</v>
          </cell>
        </row>
        <row r="37676">
          <cell r="A37676" t="str">
            <v>LU025973283144599</v>
          </cell>
          <cell r="C37676" t="str">
            <v>LU0259732831</v>
          </cell>
          <cell r="P37676">
            <v>0</v>
          </cell>
        </row>
        <row r="37677">
          <cell r="A37677" t="str">
            <v>LU025973283144600</v>
          </cell>
          <cell r="C37677" t="str">
            <v>LU0259732831</v>
          </cell>
          <cell r="P37677">
            <v>0</v>
          </cell>
        </row>
        <row r="37678">
          <cell r="A37678" t="str">
            <v>LU025973283144601</v>
          </cell>
          <cell r="C37678" t="str">
            <v>LU0259732831</v>
          </cell>
          <cell r="P37678">
            <v>0</v>
          </cell>
        </row>
        <row r="37679">
          <cell r="A37679" t="str">
            <v>LU025973283144602</v>
          </cell>
          <cell r="C37679" t="str">
            <v>LU0259732831</v>
          </cell>
          <cell r="P37679">
            <v>0</v>
          </cell>
        </row>
        <row r="37680">
          <cell r="A37680" t="str">
            <v>LU025973283144606</v>
          </cell>
          <cell r="C37680" t="str">
            <v>LU0259732831</v>
          </cell>
          <cell r="P37680">
            <v>0</v>
          </cell>
        </row>
        <row r="37681">
          <cell r="A37681" t="str">
            <v>LU025973283144607</v>
          </cell>
          <cell r="C37681" t="str">
            <v>LU0259732831</v>
          </cell>
          <cell r="P37681">
            <v>0</v>
          </cell>
        </row>
        <row r="37682">
          <cell r="A37682" t="str">
            <v>LU025973283144608</v>
          </cell>
          <cell r="C37682" t="str">
            <v>LU0259732831</v>
          </cell>
          <cell r="P37682">
            <v>0</v>
          </cell>
        </row>
        <row r="37683">
          <cell r="A37683" t="str">
            <v>LU025973283144609</v>
          </cell>
          <cell r="C37683" t="str">
            <v>LU0259732831</v>
          </cell>
          <cell r="P37683">
            <v>0</v>
          </cell>
        </row>
        <row r="37684">
          <cell r="A37684" t="str">
            <v>LU025973283144610</v>
          </cell>
          <cell r="C37684" t="str">
            <v>LU0259732831</v>
          </cell>
          <cell r="P37684">
            <v>0</v>
          </cell>
        </row>
        <row r="37685">
          <cell r="A37685" t="str">
            <v>LU025973283144613</v>
          </cell>
          <cell r="C37685" t="str">
            <v>LU0259732831</v>
          </cell>
          <cell r="P37685">
            <v>0</v>
          </cell>
        </row>
        <row r="37686">
          <cell r="A37686" t="str">
            <v>LU025973283144614</v>
          </cell>
          <cell r="C37686" t="str">
            <v>LU0259732831</v>
          </cell>
          <cell r="P37686">
            <v>0</v>
          </cell>
        </row>
        <row r="37687">
          <cell r="A37687" t="str">
            <v>LU025973283144616</v>
          </cell>
          <cell r="C37687" t="str">
            <v>LU0259732831</v>
          </cell>
          <cell r="P37687">
            <v>0</v>
          </cell>
        </row>
        <row r="37688">
          <cell r="A37688" t="str">
            <v>LU025973283144617</v>
          </cell>
          <cell r="C37688" t="str">
            <v>LU0259732831</v>
          </cell>
          <cell r="P37688">
            <v>0</v>
          </cell>
        </row>
        <row r="37689">
          <cell r="A37689" t="str">
            <v>LU025973283144620</v>
          </cell>
          <cell r="C37689" t="str">
            <v>LU0259732831</v>
          </cell>
          <cell r="P37689">
            <v>0</v>
          </cell>
        </row>
        <row r="37690">
          <cell r="A37690" t="str">
            <v>LU025973283144621</v>
          </cell>
          <cell r="C37690" t="str">
            <v>LU0259732831</v>
          </cell>
          <cell r="P37690">
            <v>0</v>
          </cell>
        </row>
        <row r="37691">
          <cell r="A37691" t="str">
            <v>LU025973283144622</v>
          </cell>
          <cell r="C37691" t="str">
            <v>LU0259732831</v>
          </cell>
          <cell r="P37691">
            <v>0</v>
          </cell>
        </row>
        <row r="37692">
          <cell r="A37692" t="str">
            <v>LU025973283144623</v>
          </cell>
          <cell r="C37692" t="str">
            <v>LU0259732831</v>
          </cell>
          <cell r="P37692">
            <v>0</v>
          </cell>
        </row>
        <row r="37693">
          <cell r="A37693" t="str">
            <v>LU025973283144624</v>
          </cell>
          <cell r="C37693" t="str">
            <v>LU0259732831</v>
          </cell>
          <cell r="P37693">
            <v>0</v>
          </cell>
        </row>
        <row r="37694">
          <cell r="A37694" t="str">
            <v>LU025973283144627</v>
          </cell>
          <cell r="C37694" t="str">
            <v>LU0259732831</v>
          </cell>
          <cell r="P37694">
            <v>0</v>
          </cell>
        </row>
        <row r="37695">
          <cell r="A37695" t="str">
            <v>LU025973283144628</v>
          </cell>
          <cell r="C37695" t="str">
            <v>LU0259732831</v>
          </cell>
          <cell r="P37695">
            <v>0</v>
          </cell>
        </row>
        <row r="37696">
          <cell r="A37696" t="str">
            <v>LU025973283144629</v>
          </cell>
          <cell r="C37696" t="str">
            <v>LU0259732831</v>
          </cell>
          <cell r="P37696">
            <v>0</v>
          </cell>
        </row>
        <row r="37697">
          <cell r="A37697" t="str">
            <v>LU025973283144630</v>
          </cell>
          <cell r="C37697" t="str">
            <v>LU0259732831</v>
          </cell>
          <cell r="P37697">
            <v>0</v>
          </cell>
        </row>
        <row r="37698">
          <cell r="A37698" t="str">
            <v>LU025973283144631</v>
          </cell>
          <cell r="C37698" t="str">
            <v>LU0259732831</v>
          </cell>
          <cell r="P37698">
            <v>0</v>
          </cell>
        </row>
        <row r="37699">
          <cell r="A37699" t="str">
            <v>LU025973283144634</v>
          </cell>
          <cell r="C37699" t="str">
            <v>LU0259732831</v>
          </cell>
          <cell r="P37699">
            <v>0</v>
          </cell>
        </row>
        <row r="37700">
          <cell r="A37700" t="str">
            <v>LU025973283144635</v>
          </cell>
          <cell r="C37700" t="str">
            <v>LU0259732831</v>
          </cell>
          <cell r="P37700">
            <v>0</v>
          </cell>
        </row>
        <row r="37701">
          <cell r="A37701" t="str">
            <v>LU025973283144636</v>
          </cell>
          <cell r="C37701" t="str">
            <v>LU0259732831</v>
          </cell>
          <cell r="P37701">
            <v>0</v>
          </cell>
        </row>
        <row r="37702">
          <cell r="A37702" t="str">
            <v>LU025973283144637</v>
          </cell>
          <cell r="C37702" t="str">
            <v>LU0259732831</v>
          </cell>
          <cell r="P37702">
            <v>0</v>
          </cell>
        </row>
        <row r="37703">
          <cell r="A37703" t="str">
            <v>LU025973283144638</v>
          </cell>
          <cell r="C37703" t="str">
            <v>LU0259732831</v>
          </cell>
          <cell r="P37703">
            <v>0</v>
          </cell>
        </row>
        <row r="37704">
          <cell r="A37704" t="str">
            <v>LU025973283144642</v>
          </cell>
          <cell r="C37704" t="str">
            <v>LU0259732831</v>
          </cell>
          <cell r="P37704">
            <v>0</v>
          </cell>
        </row>
        <row r="37705">
          <cell r="A37705" t="str">
            <v>LU025973283144643</v>
          </cell>
          <cell r="C37705" t="str">
            <v>LU0259732831</v>
          </cell>
          <cell r="P37705">
            <v>0</v>
          </cell>
        </row>
        <row r="37706">
          <cell r="A37706" t="str">
            <v>LU025973283144644</v>
          </cell>
          <cell r="C37706" t="str">
            <v>LU0259732831</v>
          </cell>
          <cell r="P37706">
            <v>0</v>
          </cell>
        </row>
        <row r="37707">
          <cell r="A37707" t="str">
            <v>LU025973283144645</v>
          </cell>
          <cell r="C37707" t="str">
            <v>LU0259732831</v>
          </cell>
          <cell r="P37707">
            <v>0</v>
          </cell>
        </row>
        <row r="37708">
          <cell r="A37708" t="str">
            <v>LU025973283144648</v>
          </cell>
          <cell r="C37708" t="str">
            <v>LU0259732831</v>
          </cell>
          <cell r="P37708">
            <v>0</v>
          </cell>
        </row>
        <row r="37709">
          <cell r="A37709" t="str">
            <v>LU025973283144649</v>
          </cell>
          <cell r="C37709" t="str">
            <v>LU0259732831</v>
          </cell>
          <cell r="P37709">
            <v>0</v>
          </cell>
        </row>
        <row r="37710">
          <cell r="A37710" t="str">
            <v>LU025973283144650</v>
          </cell>
          <cell r="C37710" t="str">
            <v>LU0259732831</v>
          </cell>
          <cell r="P37710">
            <v>0</v>
          </cell>
        </row>
        <row r="37711">
          <cell r="A37711" t="str">
            <v>LU025973283144651</v>
          </cell>
          <cell r="C37711" t="str">
            <v>LU0259732831</v>
          </cell>
          <cell r="P37711">
            <v>0</v>
          </cell>
        </row>
        <row r="37712">
          <cell r="A37712" t="str">
            <v>LU025973283144652</v>
          </cell>
          <cell r="C37712" t="str">
            <v>LU0259732831</v>
          </cell>
          <cell r="P37712">
            <v>0</v>
          </cell>
        </row>
        <row r="37713">
          <cell r="A37713" t="str">
            <v>LU025973283144655</v>
          </cell>
          <cell r="C37713" t="str">
            <v>LU0259732831</v>
          </cell>
          <cell r="P37713">
            <v>0</v>
          </cell>
        </row>
        <row r="37714">
          <cell r="A37714" t="str">
            <v>LU025973283144656</v>
          </cell>
          <cell r="C37714" t="str">
            <v>LU0259732831</v>
          </cell>
          <cell r="P37714">
            <v>0</v>
          </cell>
        </row>
        <row r="37715">
          <cell r="A37715" t="str">
            <v>LU025973283144657</v>
          </cell>
          <cell r="C37715" t="str">
            <v>LU0259732831</v>
          </cell>
          <cell r="P37715">
            <v>0</v>
          </cell>
        </row>
        <row r="37716">
          <cell r="A37716" t="str">
            <v>LU025973283144658</v>
          </cell>
          <cell r="C37716" t="str">
            <v>LU0259732831</v>
          </cell>
          <cell r="P37716">
            <v>0</v>
          </cell>
        </row>
        <row r="37717">
          <cell r="A37717" t="str">
            <v>LU025973283144659</v>
          </cell>
          <cell r="C37717" t="str">
            <v>LU0259732831</v>
          </cell>
          <cell r="P37717">
            <v>0</v>
          </cell>
        </row>
        <row r="37718">
          <cell r="A37718" t="str">
            <v>LU025973283144662</v>
          </cell>
          <cell r="C37718" t="str">
            <v>LU0259732831</v>
          </cell>
          <cell r="P37718">
            <v>0</v>
          </cell>
        </row>
        <row r="37719">
          <cell r="A37719" t="str">
            <v>LU025973283144663</v>
          </cell>
          <cell r="C37719" t="str">
            <v>LU0259732831</v>
          </cell>
          <cell r="P37719">
            <v>0</v>
          </cell>
        </row>
        <row r="37720">
          <cell r="A37720" t="str">
            <v>LU025973283144664</v>
          </cell>
          <cell r="C37720" t="str">
            <v>LU0259732831</v>
          </cell>
          <cell r="P37720">
            <v>0</v>
          </cell>
        </row>
        <row r="37721">
          <cell r="A37721" t="str">
            <v>LU025973283144665</v>
          </cell>
          <cell r="C37721" t="str">
            <v>LU0259732831</v>
          </cell>
          <cell r="P37721">
            <v>0</v>
          </cell>
        </row>
        <row r="37722">
          <cell r="A37722" t="str">
            <v>LU025973283144670</v>
          </cell>
          <cell r="C37722" t="str">
            <v>LU0259732831</v>
          </cell>
          <cell r="P37722">
            <v>0</v>
          </cell>
        </row>
        <row r="37723">
          <cell r="A37723" t="str">
            <v>LU025973283144671</v>
          </cell>
          <cell r="C37723" t="str">
            <v>LU0259732831</v>
          </cell>
          <cell r="P37723">
            <v>0</v>
          </cell>
        </row>
        <row r="37724">
          <cell r="A37724" t="str">
            <v>LU025973283144672</v>
          </cell>
          <cell r="C37724" t="str">
            <v>LU0259732831</v>
          </cell>
          <cell r="P37724">
            <v>0</v>
          </cell>
        </row>
        <row r="37725">
          <cell r="A37725" t="str">
            <v>LU025973283144673</v>
          </cell>
          <cell r="C37725" t="str">
            <v>LU0259732831</v>
          </cell>
          <cell r="P37725">
            <v>0</v>
          </cell>
        </row>
        <row r="37726">
          <cell r="A37726" t="str">
            <v>LU025973283144676</v>
          </cell>
          <cell r="C37726" t="str">
            <v>LU0259732831</v>
          </cell>
          <cell r="P37726">
            <v>0</v>
          </cell>
        </row>
        <row r="37727">
          <cell r="A37727" t="str">
            <v>LU025973283144677</v>
          </cell>
          <cell r="C37727" t="str">
            <v>LU0259732831</v>
          </cell>
          <cell r="P37727">
            <v>0</v>
          </cell>
        </row>
        <row r="37728">
          <cell r="A37728" t="str">
            <v>LU025973283144678</v>
          </cell>
          <cell r="C37728" t="str">
            <v>LU0259732831</v>
          </cell>
          <cell r="P37728">
            <v>0</v>
          </cell>
        </row>
        <row r="37729">
          <cell r="A37729" t="str">
            <v>LU025973283144679</v>
          </cell>
          <cell r="C37729" t="str">
            <v>LU0259732831</v>
          </cell>
          <cell r="P37729">
            <v>0</v>
          </cell>
        </row>
        <row r="37730">
          <cell r="A37730" t="str">
            <v>LU025973283144683</v>
          </cell>
          <cell r="C37730" t="str">
            <v>LU0259732831</v>
          </cell>
          <cell r="P37730">
            <v>0</v>
          </cell>
        </row>
        <row r="37731">
          <cell r="A37731" t="str">
            <v>LU025973283144687</v>
          </cell>
          <cell r="C37731" t="str">
            <v>LU0259732831</v>
          </cell>
          <cell r="P37731">
            <v>0</v>
          </cell>
        </row>
        <row r="37732">
          <cell r="A37732" t="str">
            <v>LU025973283144691</v>
          </cell>
          <cell r="C37732" t="str">
            <v>LU0259732831</v>
          </cell>
          <cell r="P37732">
            <v>0</v>
          </cell>
        </row>
        <row r="37733">
          <cell r="A37733" t="str">
            <v>LU025973283144692</v>
          </cell>
          <cell r="C37733" t="str">
            <v>LU0259732831</v>
          </cell>
          <cell r="P37733">
            <v>0</v>
          </cell>
        </row>
        <row r="37734">
          <cell r="A37734" t="str">
            <v>LU025973283144693</v>
          </cell>
          <cell r="C37734" t="str">
            <v>LU0259732831</v>
          </cell>
          <cell r="P37734">
            <v>0</v>
          </cell>
        </row>
        <row r="37735">
          <cell r="A37735" t="str">
            <v>LU025973283144694</v>
          </cell>
          <cell r="C37735" t="str">
            <v>LU0259732831</v>
          </cell>
          <cell r="P37735">
            <v>0</v>
          </cell>
        </row>
        <row r="37736">
          <cell r="A37736" t="str">
            <v>LU025973283144697</v>
          </cell>
          <cell r="C37736" t="str">
            <v>LU0259732831</v>
          </cell>
          <cell r="P37736">
            <v>0</v>
          </cell>
        </row>
        <row r="37737">
          <cell r="A37737" t="str">
            <v>LU025973283144698</v>
          </cell>
          <cell r="C37737" t="str">
            <v>LU0259732831</v>
          </cell>
          <cell r="P37737">
            <v>0</v>
          </cell>
        </row>
        <row r="37738">
          <cell r="A37738" t="str">
            <v>LU025973283144699</v>
          </cell>
          <cell r="C37738" t="str">
            <v>LU0259732831</v>
          </cell>
          <cell r="P37738">
            <v>0</v>
          </cell>
        </row>
        <row r="37739">
          <cell r="A37739" t="str">
            <v>LU025973283144700</v>
          </cell>
          <cell r="C37739" t="str">
            <v>LU0259732831</v>
          </cell>
          <cell r="P37739">
            <v>0</v>
          </cell>
        </row>
        <row r="37740">
          <cell r="A37740" t="str">
            <v>LU025973283144701</v>
          </cell>
          <cell r="C37740" t="str">
            <v>LU0259732831</v>
          </cell>
          <cell r="P37740">
            <v>0</v>
          </cell>
        </row>
        <row r="37741">
          <cell r="A37741" t="str">
            <v>LU025973283144704</v>
          </cell>
          <cell r="C37741" t="str">
            <v>LU0259732831</v>
          </cell>
          <cell r="P37741">
            <v>0</v>
          </cell>
        </row>
        <row r="37742">
          <cell r="A37742" t="str">
            <v>LU025973283144705</v>
          </cell>
          <cell r="C37742" t="str">
            <v>LU0259732831</v>
          </cell>
          <cell r="P37742">
            <v>0</v>
          </cell>
        </row>
        <row r="37743">
          <cell r="A37743" t="str">
            <v>LU025973283144706</v>
          </cell>
          <cell r="C37743" t="str">
            <v>LU0259732831</v>
          </cell>
          <cell r="P37743">
            <v>0</v>
          </cell>
        </row>
        <row r="37744">
          <cell r="A37744" t="str">
            <v>LU025973283144708</v>
          </cell>
          <cell r="C37744" t="str">
            <v>LU0259732831</v>
          </cell>
          <cell r="P37744">
            <v>0</v>
          </cell>
        </row>
        <row r="37745">
          <cell r="A37745" t="str">
            <v>LU025973283144711</v>
          </cell>
          <cell r="C37745" t="str">
            <v>LU0259732831</v>
          </cell>
          <cell r="P37745">
            <v>0</v>
          </cell>
        </row>
        <row r="37746">
          <cell r="A37746" t="str">
            <v>LU025973283144712</v>
          </cell>
          <cell r="C37746" t="str">
            <v>LU0259732831</v>
          </cell>
          <cell r="P37746">
            <v>0</v>
          </cell>
        </row>
        <row r="37747">
          <cell r="A37747" t="str">
            <v>LU025973283144713</v>
          </cell>
          <cell r="C37747" t="str">
            <v>LU0259732831</v>
          </cell>
          <cell r="P37747">
            <v>0</v>
          </cell>
        </row>
        <row r="37748">
          <cell r="A37748" t="str">
            <v>LU025973283144714</v>
          </cell>
          <cell r="C37748" t="str">
            <v>LU0259732831</v>
          </cell>
          <cell r="P37748">
            <v>0</v>
          </cell>
        </row>
        <row r="37749">
          <cell r="A37749" t="str">
            <v>LU025973283144715</v>
          </cell>
          <cell r="C37749" t="str">
            <v>LU0259732831</v>
          </cell>
          <cell r="P37749">
            <v>0</v>
          </cell>
        </row>
        <row r="37750">
          <cell r="A37750" t="str">
            <v>LU025973283144719</v>
          </cell>
          <cell r="C37750" t="str">
            <v>LU0259732831</v>
          </cell>
          <cell r="P37750">
            <v>0</v>
          </cell>
        </row>
        <row r="37751">
          <cell r="A37751" t="str">
            <v>LU025973283144720</v>
          </cell>
          <cell r="C37751" t="str">
            <v>LU0259732831</v>
          </cell>
          <cell r="P37751">
            <v>0</v>
          </cell>
        </row>
        <row r="37752">
          <cell r="A37752" t="str">
            <v>LU025973283144721</v>
          </cell>
          <cell r="C37752" t="str">
            <v>LU0259732831</v>
          </cell>
          <cell r="P37752">
            <v>0</v>
          </cell>
        </row>
        <row r="37753">
          <cell r="A37753" t="str">
            <v>LU025973283144722</v>
          </cell>
          <cell r="C37753" t="str">
            <v>LU0259732831</v>
          </cell>
          <cell r="P37753">
            <v>0</v>
          </cell>
        </row>
        <row r="37754">
          <cell r="A37754" t="str">
            <v>LU025973283144725</v>
          </cell>
          <cell r="C37754" t="str">
            <v>LU0259732831</v>
          </cell>
          <cell r="P37754">
            <v>0</v>
          </cell>
        </row>
        <row r="37755">
          <cell r="A37755" t="str">
            <v>LU025973283144726</v>
          </cell>
          <cell r="C37755" t="str">
            <v>LU0259732831</v>
          </cell>
          <cell r="P37755">
            <v>0</v>
          </cell>
        </row>
        <row r="37756">
          <cell r="A37756" t="str">
            <v>LU025973283144727</v>
          </cell>
          <cell r="C37756" t="str">
            <v>LU0259732831</v>
          </cell>
          <cell r="P37756">
            <v>0</v>
          </cell>
        </row>
        <row r="37757">
          <cell r="A37757" t="str">
            <v>LU025973283144728</v>
          </cell>
          <cell r="C37757" t="str">
            <v>LU0259732831</v>
          </cell>
          <cell r="P37757">
            <v>0</v>
          </cell>
        </row>
        <row r="37758">
          <cell r="A37758" t="str">
            <v>LU025973283144729</v>
          </cell>
          <cell r="C37758" t="str">
            <v>LU0259732831</v>
          </cell>
          <cell r="P37758">
            <v>0</v>
          </cell>
        </row>
        <row r="37759">
          <cell r="A37759" t="str">
            <v>LU025973283144732</v>
          </cell>
          <cell r="C37759" t="str">
            <v>LU0259732831</v>
          </cell>
          <cell r="P37759">
            <v>0</v>
          </cell>
        </row>
        <row r="37760">
          <cell r="A37760" t="str">
            <v>LU025973283144733</v>
          </cell>
          <cell r="C37760" t="str">
            <v>LU0259732831</v>
          </cell>
          <cell r="P37760">
            <v>0</v>
          </cell>
        </row>
        <row r="37761">
          <cell r="A37761" t="str">
            <v>LU025973283144734</v>
          </cell>
          <cell r="C37761" t="str">
            <v>LU0259732831</v>
          </cell>
          <cell r="P37761">
            <v>0</v>
          </cell>
        </row>
        <row r="37762">
          <cell r="A37762" t="str">
            <v>LU025973283144736</v>
          </cell>
          <cell r="C37762" t="str">
            <v>LU0259732831</v>
          </cell>
          <cell r="P37762">
            <v>0</v>
          </cell>
        </row>
        <row r="37763">
          <cell r="A37763" t="str">
            <v>LU025973283144739</v>
          </cell>
          <cell r="C37763" t="str">
            <v>LU0259732831</v>
          </cell>
          <cell r="P37763">
            <v>0</v>
          </cell>
        </row>
        <row r="37764">
          <cell r="A37764" t="str">
            <v>LU025973283144740</v>
          </cell>
          <cell r="C37764" t="str">
            <v>LU0259732831</v>
          </cell>
          <cell r="P37764">
            <v>0</v>
          </cell>
        </row>
        <row r="37765">
          <cell r="A37765" t="str">
            <v>LU025973283144741</v>
          </cell>
          <cell r="C37765" t="str">
            <v>LU0259732831</v>
          </cell>
          <cell r="P37765">
            <v>0</v>
          </cell>
        </row>
        <row r="37766">
          <cell r="A37766" t="str">
            <v>LU025973283144742</v>
          </cell>
          <cell r="C37766" t="str">
            <v>LU0259732831</v>
          </cell>
          <cell r="P37766">
            <v>0</v>
          </cell>
        </row>
        <row r="37767">
          <cell r="A37767" t="str">
            <v>LU025973283144743</v>
          </cell>
          <cell r="C37767" t="str">
            <v>LU0259732831</v>
          </cell>
          <cell r="P37767">
            <v>0</v>
          </cell>
        </row>
        <row r="37768">
          <cell r="A37768" t="str">
            <v>LU025973283144746</v>
          </cell>
          <cell r="C37768" t="str">
            <v>LU0259732831</v>
          </cell>
          <cell r="P37768">
            <v>0</v>
          </cell>
        </row>
        <row r="37769">
          <cell r="A37769" t="str">
            <v>LU025973283144747</v>
          </cell>
          <cell r="C37769" t="str">
            <v>LU0259732831</v>
          </cell>
          <cell r="P37769">
            <v>0</v>
          </cell>
        </row>
        <row r="37770">
          <cell r="A37770" t="str">
            <v>LU025973283144748</v>
          </cell>
          <cell r="C37770" t="str">
            <v>LU0259732831</v>
          </cell>
          <cell r="P37770">
            <v>0</v>
          </cell>
        </row>
        <row r="37771">
          <cell r="A37771" t="str">
            <v>LU025973283144749</v>
          </cell>
          <cell r="C37771" t="str">
            <v>LU0259732831</v>
          </cell>
          <cell r="P37771">
            <v>0</v>
          </cell>
        </row>
        <row r="37772">
          <cell r="A37772" t="str">
            <v>LU025973283144750</v>
          </cell>
          <cell r="C37772" t="str">
            <v>LU0259732831</v>
          </cell>
          <cell r="P37772">
            <v>0</v>
          </cell>
        </row>
        <row r="37773">
          <cell r="A37773" t="str">
            <v>LU025973283144753</v>
          </cell>
          <cell r="C37773" t="str">
            <v>LU0259732831</v>
          </cell>
          <cell r="P37773">
            <v>0</v>
          </cell>
        </row>
        <row r="37774">
          <cell r="A37774" t="str">
            <v>LU025973283144754</v>
          </cell>
          <cell r="C37774" t="str">
            <v>LU0259732831</v>
          </cell>
          <cell r="P37774">
            <v>0</v>
          </cell>
        </row>
        <row r="37775">
          <cell r="A37775" t="str">
            <v>LU025973283144755</v>
          </cell>
          <cell r="C37775" t="str">
            <v>LU0259732831</v>
          </cell>
          <cell r="P37775">
            <v>0</v>
          </cell>
        </row>
        <row r="37776">
          <cell r="A37776" t="str">
            <v>LU025973283144756</v>
          </cell>
          <cell r="C37776" t="str">
            <v>LU0259732831</v>
          </cell>
          <cell r="P37776">
            <v>0</v>
          </cell>
        </row>
        <row r="37777">
          <cell r="A37777" t="str">
            <v>LU025973283144757</v>
          </cell>
          <cell r="C37777" t="str">
            <v>LU0259732831</v>
          </cell>
          <cell r="P37777">
            <v>0</v>
          </cell>
        </row>
        <row r="37778">
          <cell r="A37778" t="str">
            <v>LU025973283144761</v>
          </cell>
          <cell r="C37778" t="str">
            <v>LU0259732831</v>
          </cell>
          <cell r="P37778">
            <v>0</v>
          </cell>
        </row>
        <row r="37779">
          <cell r="A37779" t="str">
            <v>LU025973283144762</v>
          </cell>
          <cell r="C37779" t="str">
            <v>LU0259732831</v>
          </cell>
          <cell r="P37779">
            <v>0</v>
          </cell>
        </row>
        <row r="37780">
          <cell r="A37780" t="str">
            <v>LU025973283144763</v>
          </cell>
          <cell r="C37780" t="str">
            <v>LU0259732831</v>
          </cell>
          <cell r="P37780">
            <v>0</v>
          </cell>
        </row>
        <row r="37781">
          <cell r="A37781" t="str">
            <v>LU025973283144764</v>
          </cell>
          <cell r="C37781" t="str">
            <v>LU0259732831</v>
          </cell>
          <cell r="P37781">
            <v>0</v>
          </cell>
        </row>
        <row r="37782">
          <cell r="A37782" t="str">
            <v>LU025973283144767</v>
          </cell>
          <cell r="C37782" t="str">
            <v>LU0259732831</v>
          </cell>
          <cell r="P37782">
            <v>0</v>
          </cell>
        </row>
        <row r="37783">
          <cell r="A37783" t="str">
            <v>LU025973283144768</v>
          </cell>
          <cell r="C37783" t="str">
            <v>LU0259732831</v>
          </cell>
          <cell r="P37783">
            <v>0</v>
          </cell>
        </row>
        <row r="37784">
          <cell r="A37784" t="str">
            <v>LU025973283144769</v>
          </cell>
          <cell r="C37784" t="str">
            <v>LU0259732831</v>
          </cell>
          <cell r="P37784">
            <v>0</v>
          </cell>
        </row>
        <row r="37785">
          <cell r="A37785" t="str">
            <v>LU025973283144770</v>
          </cell>
          <cell r="C37785" t="str">
            <v>LU0259732831</v>
          </cell>
          <cell r="P37785">
            <v>0</v>
          </cell>
        </row>
        <row r="37786">
          <cell r="A37786" t="str">
            <v>LU025973283144771</v>
          </cell>
          <cell r="C37786" t="str">
            <v>LU0259732831</v>
          </cell>
          <cell r="P37786">
            <v>0</v>
          </cell>
        </row>
        <row r="37787">
          <cell r="A37787" t="str">
            <v>LU025973283144774</v>
          </cell>
          <cell r="C37787" t="str">
            <v>LU0259732831</v>
          </cell>
          <cell r="P37787">
            <v>0</v>
          </cell>
        </row>
        <row r="37788">
          <cell r="A37788" t="str">
            <v>LU025973283144775</v>
          </cell>
          <cell r="C37788" t="str">
            <v>LU0259732831</v>
          </cell>
          <cell r="P37788">
            <v>0</v>
          </cell>
        </row>
        <row r="37789">
          <cell r="A37789" t="str">
            <v>LU025973283144776</v>
          </cell>
          <cell r="C37789" t="str">
            <v>LU0259732831</v>
          </cell>
          <cell r="P37789">
            <v>0</v>
          </cell>
        </row>
        <row r="37790">
          <cell r="A37790" t="str">
            <v>LU025973283144777</v>
          </cell>
          <cell r="C37790" t="str">
            <v>LU0259732831</v>
          </cell>
          <cell r="P37790">
            <v>0</v>
          </cell>
        </row>
        <row r="37791">
          <cell r="A37791" t="str">
            <v>LU025973283144778</v>
          </cell>
          <cell r="C37791" t="str">
            <v>LU0259732831</v>
          </cell>
          <cell r="P37791">
            <v>0</v>
          </cell>
        </row>
        <row r="37792">
          <cell r="A37792" t="str">
            <v>LU025973283144781</v>
          </cell>
          <cell r="C37792" t="str">
            <v>LU0259732831</v>
          </cell>
          <cell r="P37792">
            <v>0</v>
          </cell>
        </row>
        <row r="37793">
          <cell r="A37793" t="str">
            <v>LU025973283144782</v>
          </cell>
          <cell r="C37793" t="str">
            <v>LU0259732831</v>
          </cell>
          <cell r="P37793">
            <v>0</v>
          </cell>
        </row>
        <row r="37794">
          <cell r="A37794" t="str">
            <v>LU025973283144783</v>
          </cell>
          <cell r="C37794" t="str">
            <v>LU0259732831</v>
          </cell>
          <cell r="P37794">
            <v>0</v>
          </cell>
        </row>
        <row r="37795">
          <cell r="A37795" t="str">
            <v>LU025973283144785</v>
          </cell>
          <cell r="C37795" t="str">
            <v>LU0259732831</v>
          </cell>
          <cell r="P37795">
            <v>0</v>
          </cell>
        </row>
        <row r="37796">
          <cell r="A37796" t="str">
            <v>LU025973283144789</v>
          </cell>
          <cell r="C37796" t="str">
            <v>LU0259732831</v>
          </cell>
          <cell r="P37796">
            <v>0</v>
          </cell>
        </row>
        <row r="37797">
          <cell r="A37797" t="str">
            <v>LU025973283144790</v>
          </cell>
          <cell r="C37797" t="str">
            <v>LU0259732831</v>
          </cell>
          <cell r="P37797">
            <v>0</v>
          </cell>
        </row>
        <row r="37798">
          <cell r="A37798" t="str">
            <v>LU025973283144791</v>
          </cell>
          <cell r="C37798" t="str">
            <v>LU0259732831</v>
          </cell>
          <cell r="P37798">
            <v>0</v>
          </cell>
        </row>
        <row r="37799">
          <cell r="A37799" t="str">
            <v>LU025973283144792</v>
          </cell>
          <cell r="C37799" t="str">
            <v>LU0259732831</v>
          </cell>
          <cell r="P37799">
            <v>0</v>
          </cell>
        </row>
        <row r="37800">
          <cell r="A37800" t="str">
            <v>LU025973283144795</v>
          </cell>
          <cell r="C37800" t="str">
            <v>LU0259732831</v>
          </cell>
          <cell r="P37800">
            <v>0</v>
          </cell>
        </row>
        <row r="37801">
          <cell r="A37801" t="str">
            <v>LU025973283144796</v>
          </cell>
          <cell r="C37801" t="str">
            <v>LU0259732831</v>
          </cell>
          <cell r="P37801">
            <v>0</v>
          </cell>
        </row>
        <row r="37802">
          <cell r="A37802" t="str">
            <v>LU025973283144797</v>
          </cell>
          <cell r="C37802" t="str">
            <v>LU0259732831</v>
          </cell>
          <cell r="P37802">
            <v>0</v>
          </cell>
        </row>
        <row r="37803">
          <cell r="A37803" t="str">
            <v>LU025973283144798</v>
          </cell>
          <cell r="C37803" t="str">
            <v>LU0259732831</v>
          </cell>
          <cell r="P37803">
            <v>0</v>
          </cell>
        </row>
        <row r="37804">
          <cell r="A37804" t="str">
            <v>LU025973283144799</v>
          </cell>
          <cell r="C37804" t="str">
            <v>LU0259732831</v>
          </cell>
          <cell r="P37804">
            <v>0</v>
          </cell>
        </row>
        <row r="37805">
          <cell r="A37805" t="str">
            <v>LU025973283144802</v>
          </cell>
          <cell r="C37805" t="str">
            <v>LU0259732831</v>
          </cell>
          <cell r="P37805">
            <v>0</v>
          </cell>
        </row>
        <row r="37806">
          <cell r="A37806" t="str">
            <v>LU025973283144803</v>
          </cell>
          <cell r="C37806" t="str">
            <v>LU0259732831</v>
          </cell>
          <cell r="P37806">
            <v>0</v>
          </cell>
        </row>
        <row r="37807">
          <cell r="A37807" t="str">
            <v>LU025973283144804</v>
          </cell>
          <cell r="C37807" t="str">
            <v>LU0259732831</v>
          </cell>
          <cell r="P37807">
            <v>0</v>
          </cell>
        </row>
        <row r="37808">
          <cell r="A37808" t="str">
            <v>LU025973283144805</v>
          </cell>
          <cell r="C37808" t="str">
            <v>LU0259732831</v>
          </cell>
          <cell r="P37808">
            <v>0</v>
          </cell>
        </row>
        <row r="37809">
          <cell r="A37809" t="str">
            <v>LU025973283144806</v>
          </cell>
          <cell r="C37809" t="str">
            <v>LU0259732831</v>
          </cell>
          <cell r="P37809">
            <v>0</v>
          </cell>
        </row>
        <row r="37810">
          <cell r="A37810" t="str">
            <v>LU025973283144809</v>
          </cell>
          <cell r="C37810" t="str">
            <v>LU0259732831</v>
          </cell>
          <cell r="P37810">
            <v>0</v>
          </cell>
        </row>
        <row r="37811">
          <cell r="A37811" t="str">
            <v>LU025973283144810</v>
          </cell>
          <cell r="C37811" t="str">
            <v>LU0259732831</v>
          </cell>
          <cell r="P37811">
            <v>0</v>
          </cell>
        </row>
        <row r="37812">
          <cell r="A37812" t="str">
            <v>LU025973283144811</v>
          </cell>
          <cell r="C37812" t="str">
            <v>LU0259732831</v>
          </cell>
          <cell r="P37812">
            <v>0</v>
          </cell>
        </row>
        <row r="37813">
          <cell r="A37813" t="str">
            <v>LU025973283144812</v>
          </cell>
          <cell r="C37813" t="str">
            <v>LU0259732831</v>
          </cell>
          <cell r="P37813">
            <v>0</v>
          </cell>
        </row>
        <row r="37814">
          <cell r="A37814" t="str">
            <v>LU025973283144813</v>
          </cell>
          <cell r="C37814" t="str">
            <v>LU0259732831</v>
          </cell>
          <cell r="P37814">
            <v>0</v>
          </cell>
        </row>
        <row r="37815">
          <cell r="A37815" t="str">
            <v>LU025973283144816</v>
          </cell>
          <cell r="C37815" t="str">
            <v>LU0259732831</v>
          </cell>
          <cell r="P37815">
            <v>0</v>
          </cell>
        </row>
        <row r="37816">
          <cell r="A37816" t="str">
            <v>LU025973283144817</v>
          </cell>
          <cell r="C37816" t="str">
            <v>LU0259732831</v>
          </cell>
          <cell r="P37816">
            <v>0</v>
          </cell>
        </row>
        <row r="37817">
          <cell r="A37817" t="str">
            <v>LU025973283144818</v>
          </cell>
          <cell r="C37817" t="str">
            <v>LU0259732831</v>
          </cell>
          <cell r="P37817">
            <v>0</v>
          </cell>
        </row>
        <row r="37818">
          <cell r="A37818" t="str">
            <v>LU025973283144819</v>
          </cell>
          <cell r="C37818" t="str">
            <v>LU0259732831</v>
          </cell>
          <cell r="P37818">
            <v>0</v>
          </cell>
        </row>
        <row r="37819">
          <cell r="A37819" t="str">
            <v>LU025973283144820</v>
          </cell>
          <cell r="C37819" t="str">
            <v>LU0259732831</v>
          </cell>
          <cell r="P37819">
            <v>0</v>
          </cell>
        </row>
        <row r="37820">
          <cell r="A37820" t="str">
            <v>LU025973283144824</v>
          </cell>
          <cell r="C37820" t="str">
            <v>LU0259732831</v>
          </cell>
          <cell r="P37820">
            <v>0</v>
          </cell>
        </row>
        <row r="37821">
          <cell r="A37821" t="str">
            <v>LU025973283144825</v>
          </cell>
          <cell r="C37821" t="str">
            <v>LU0259732831</v>
          </cell>
          <cell r="P37821">
            <v>0</v>
          </cell>
        </row>
        <row r="37822">
          <cell r="A37822" t="str">
            <v>LU025973283144826</v>
          </cell>
          <cell r="C37822" t="str">
            <v>LU0259732831</v>
          </cell>
          <cell r="P37822">
            <v>0</v>
          </cell>
        </row>
        <row r="37823">
          <cell r="A37823" t="str">
            <v>LU025973283144830</v>
          </cell>
          <cell r="C37823" t="str">
            <v>LU0259732831</v>
          </cell>
          <cell r="P37823">
            <v>0</v>
          </cell>
        </row>
        <row r="37824">
          <cell r="A37824" t="str">
            <v>LU025973283144831</v>
          </cell>
          <cell r="C37824" t="str">
            <v>LU0259732831</v>
          </cell>
          <cell r="P37824">
            <v>0</v>
          </cell>
        </row>
        <row r="37825">
          <cell r="A37825" t="str">
            <v>LU025973283144832</v>
          </cell>
          <cell r="C37825" t="str">
            <v>LU0259732831</v>
          </cell>
          <cell r="P37825">
            <v>0</v>
          </cell>
        </row>
        <row r="37826">
          <cell r="A37826" t="str">
            <v>LU025973283144833</v>
          </cell>
          <cell r="C37826" t="str">
            <v>LU0259732831</v>
          </cell>
          <cell r="P37826">
            <v>0</v>
          </cell>
        </row>
        <row r="37827">
          <cell r="A37827" t="str">
            <v>LU025973283144834</v>
          </cell>
          <cell r="C37827" t="str">
            <v>LU0259732831</v>
          </cell>
          <cell r="P37827">
            <v>0</v>
          </cell>
        </row>
        <row r="37828">
          <cell r="A37828" t="str">
            <v>LU025973283144837</v>
          </cell>
          <cell r="C37828" t="str">
            <v>LU0259732831</v>
          </cell>
          <cell r="P37828">
            <v>0</v>
          </cell>
        </row>
        <row r="37829">
          <cell r="A37829" t="str">
            <v>LU025973283144838</v>
          </cell>
          <cell r="C37829" t="str">
            <v>LU0259732831</v>
          </cell>
          <cell r="P37829">
            <v>0</v>
          </cell>
        </row>
        <row r="37830">
          <cell r="A37830" t="str">
            <v>LU025973283144839</v>
          </cell>
          <cell r="C37830" t="str">
            <v>LU0259732831</v>
          </cell>
          <cell r="P37830">
            <v>0</v>
          </cell>
        </row>
        <row r="37831">
          <cell r="A37831" t="str">
            <v>LU025973283144840</v>
          </cell>
          <cell r="C37831" t="str">
            <v>LU0259732831</v>
          </cell>
          <cell r="P37831">
            <v>0</v>
          </cell>
        </row>
        <row r="37832">
          <cell r="A37832" t="str">
            <v>LU025973283144841</v>
          </cell>
          <cell r="C37832" t="str">
            <v>LU0259732831</v>
          </cell>
          <cell r="P37832">
            <v>0</v>
          </cell>
        </row>
        <row r="37833">
          <cell r="A37833" t="str">
            <v>LU025973283144845</v>
          </cell>
          <cell r="C37833" t="str">
            <v>LU0259732831</v>
          </cell>
          <cell r="P37833">
            <v>0</v>
          </cell>
        </row>
        <row r="37834">
          <cell r="A37834" t="str">
            <v>LU025973283144846</v>
          </cell>
          <cell r="C37834" t="str">
            <v>LU0259732831</v>
          </cell>
          <cell r="P37834">
            <v>0</v>
          </cell>
        </row>
        <row r="37835">
          <cell r="A37835" t="str">
            <v>LU025973283144847</v>
          </cell>
          <cell r="C37835" t="str">
            <v>LU0259732831</v>
          </cell>
          <cell r="P37835">
            <v>0</v>
          </cell>
        </row>
        <row r="37836">
          <cell r="A37836" t="str">
            <v>LU025973283144848</v>
          </cell>
          <cell r="C37836" t="str">
            <v>LU0259732831</v>
          </cell>
          <cell r="P37836">
            <v>0</v>
          </cell>
        </row>
        <row r="37837">
          <cell r="A37837" t="str">
            <v>LU025973283144851</v>
          </cell>
          <cell r="C37837" t="str">
            <v>LU0259732831</v>
          </cell>
          <cell r="P37837">
            <v>0</v>
          </cell>
        </row>
        <row r="37838">
          <cell r="A37838" t="str">
            <v>LU025973283144852</v>
          </cell>
          <cell r="C37838" t="str">
            <v>LU0259732831</v>
          </cell>
          <cell r="P37838">
            <v>0</v>
          </cell>
        </row>
        <row r="37839">
          <cell r="A37839" t="str">
            <v>LU025973283144853</v>
          </cell>
          <cell r="C37839" t="str">
            <v>LU0259732831</v>
          </cell>
          <cell r="P37839">
            <v>0</v>
          </cell>
        </row>
        <row r="37840">
          <cell r="A37840" t="str">
            <v>LU025973283144854</v>
          </cell>
          <cell r="C37840" t="str">
            <v>LU0259732831</v>
          </cell>
          <cell r="P37840">
            <v>0</v>
          </cell>
        </row>
        <row r="37841">
          <cell r="A37841" t="str">
            <v>LU025973283144855</v>
          </cell>
          <cell r="C37841" t="str">
            <v>LU0259732831</v>
          </cell>
          <cell r="P37841">
            <v>0</v>
          </cell>
        </row>
        <row r="37842">
          <cell r="A37842" t="str">
            <v>LU025973283144858</v>
          </cell>
          <cell r="C37842" t="str">
            <v>LU0259732831</v>
          </cell>
          <cell r="P37842">
            <v>0</v>
          </cell>
        </row>
        <row r="37843">
          <cell r="A37843" t="str">
            <v>LU025973283144859</v>
          </cell>
          <cell r="C37843" t="str">
            <v>LU0259732831</v>
          </cell>
          <cell r="P37843">
            <v>0</v>
          </cell>
        </row>
        <row r="37844">
          <cell r="A37844" t="str">
            <v>LU025973283144860</v>
          </cell>
          <cell r="C37844" t="str">
            <v>LU0259732831</v>
          </cell>
          <cell r="P37844">
            <v>0</v>
          </cell>
        </row>
        <row r="37845">
          <cell r="A37845" t="str">
            <v>LU025973283144861</v>
          </cell>
          <cell r="C37845" t="str">
            <v>LU0259732831</v>
          </cell>
          <cell r="P37845">
            <v>0</v>
          </cell>
        </row>
        <row r="37846">
          <cell r="A37846" t="str">
            <v>LU025973283144862</v>
          </cell>
          <cell r="C37846" t="str">
            <v>LU0259732831</v>
          </cell>
          <cell r="P37846">
            <v>0</v>
          </cell>
        </row>
        <row r="37847">
          <cell r="A37847" t="str">
            <v>LU025973283144865</v>
          </cell>
          <cell r="C37847" t="str">
            <v>LU0259732831</v>
          </cell>
          <cell r="P37847">
            <v>0</v>
          </cell>
        </row>
        <row r="37848">
          <cell r="A37848" t="str">
            <v>LU025973283144867</v>
          </cell>
          <cell r="C37848" t="str">
            <v>LU0259732831</v>
          </cell>
          <cell r="P37848">
            <v>0</v>
          </cell>
        </row>
        <row r="37849">
          <cell r="A37849" t="str">
            <v>LU025973283144869</v>
          </cell>
          <cell r="C37849" t="str">
            <v>LU0259732831</v>
          </cell>
          <cell r="P37849">
            <v>0</v>
          </cell>
        </row>
        <row r="37850">
          <cell r="A37850" t="str">
            <v>LU025973283144872</v>
          </cell>
          <cell r="C37850" t="str">
            <v>LU0259732831</v>
          </cell>
          <cell r="P37850">
            <v>0</v>
          </cell>
        </row>
        <row r="37851">
          <cell r="A37851" t="str">
            <v>LU025973283144873</v>
          </cell>
          <cell r="C37851" t="str">
            <v>LU0259732831</v>
          </cell>
          <cell r="P37851">
            <v>0</v>
          </cell>
        </row>
        <row r="37852">
          <cell r="A37852" t="str">
            <v>LU025973283144874</v>
          </cell>
          <cell r="C37852" t="str">
            <v>LU0259732831</v>
          </cell>
          <cell r="P37852">
            <v>0</v>
          </cell>
        </row>
        <row r="37853">
          <cell r="A37853" t="str">
            <v>LU025973283144875</v>
          </cell>
          <cell r="C37853" t="str">
            <v>LU0259732831</v>
          </cell>
          <cell r="P37853">
            <v>0</v>
          </cell>
        </row>
        <row r="37854">
          <cell r="A37854" t="str">
            <v>LU025973283144876</v>
          </cell>
          <cell r="C37854" t="str">
            <v>LU0259732831</v>
          </cell>
          <cell r="P37854">
            <v>0</v>
          </cell>
        </row>
        <row r="37855">
          <cell r="A37855" t="str">
            <v>LU025973283144879</v>
          </cell>
          <cell r="C37855" t="str">
            <v>LU0259732831</v>
          </cell>
          <cell r="P37855">
            <v>0</v>
          </cell>
        </row>
        <row r="37856">
          <cell r="A37856" t="str">
            <v>LU025973283144880</v>
          </cell>
          <cell r="C37856" t="str">
            <v>LU0259732831</v>
          </cell>
          <cell r="P37856">
            <v>0</v>
          </cell>
        </row>
        <row r="37857">
          <cell r="A37857" t="str">
            <v>LU025973283144881</v>
          </cell>
          <cell r="C37857" t="str">
            <v>LU0259732831</v>
          </cell>
          <cell r="P37857">
            <v>0</v>
          </cell>
        </row>
        <row r="37858">
          <cell r="A37858" t="str">
            <v>LU025973283144882</v>
          </cell>
          <cell r="C37858" t="str">
            <v>LU0259732831</v>
          </cell>
          <cell r="P37858">
            <v>0</v>
          </cell>
        </row>
        <row r="37859">
          <cell r="A37859" t="str">
            <v>LU025973283144883</v>
          </cell>
          <cell r="C37859" t="str">
            <v>LU0259732831</v>
          </cell>
          <cell r="P37859">
            <v>0</v>
          </cell>
        </row>
        <row r="37860">
          <cell r="A37860" t="str">
            <v>LU025973283144886</v>
          </cell>
          <cell r="C37860" t="str">
            <v>LU0259732831</v>
          </cell>
          <cell r="P37860">
            <v>0</v>
          </cell>
        </row>
        <row r="37861">
          <cell r="A37861" t="str">
            <v>LU025973283144887</v>
          </cell>
          <cell r="C37861" t="str">
            <v>LU0259732831</v>
          </cell>
          <cell r="P37861">
            <v>0</v>
          </cell>
        </row>
        <row r="37862">
          <cell r="A37862" t="str">
            <v>LU025973283144889</v>
          </cell>
          <cell r="C37862" t="str">
            <v>LU0259732831</v>
          </cell>
          <cell r="P37862">
            <v>0</v>
          </cell>
        </row>
        <row r="37863">
          <cell r="A37863" t="str">
            <v>LU025973283144890</v>
          </cell>
          <cell r="C37863" t="str">
            <v>LU0259732831</v>
          </cell>
          <cell r="P37863">
            <v>0</v>
          </cell>
        </row>
        <row r="37864">
          <cell r="A37864" t="str">
            <v>LU025973283144893</v>
          </cell>
          <cell r="C37864" t="str">
            <v>LU0259732831</v>
          </cell>
          <cell r="P37864">
            <v>0</v>
          </cell>
        </row>
        <row r="37865">
          <cell r="A37865" t="str">
            <v>LU025973283144894</v>
          </cell>
          <cell r="C37865" t="str">
            <v>LU0259732831</v>
          </cell>
          <cell r="P37865">
            <v>0</v>
          </cell>
        </row>
        <row r="37866">
          <cell r="A37866" t="str">
            <v>LU025973283144895</v>
          </cell>
          <cell r="C37866" t="str">
            <v>LU0259732831</v>
          </cell>
          <cell r="P37866">
            <v>0</v>
          </cell>
        </row>
        <row r="37867">
          <cell r="A37867" t="str">
            <v>LU025973283144896</v>
          </cell>
          <cell r="C37867" t="str">
            <v>LU0259732831</v>
          </cell>
          <cell r="P37867">
            <v>0</v>
          </cell>
        </row>
        <row r="37868">
          <cell r="A37868" t="str">
            <v>LU025973283144897</v>
          </cell>
          <cell r="C37868" t="str">
            <v>LU0259732831</v>
          </cell>
          <cell r="P37868">
            <v>0</v>
          </cell>
        </row>
        <row r="37869">
          <cell r="A37869" t="str">
            <v>LU025973283144900</v>
          </cell>
          <cell r="C37869" t="str">
            <v>LU0259732831</v>
          </cell>
          <cell r="P37869">
            <v>0</v>
          </cell>
        </row>
        <row r="37870">
          <cell r="A37870" t="str">
            <v>LU025973283144901</v>
          </cell>
          <cell r="C37870" t="str">
            <v>LU0259732831</v>
          </cell>
          <cell r="P37870">
            <v>0</v>
          </cell>
        </row>
        <row r="37871">
          <cell r="A37871" t="str">
            <v>LU025973283144902</v>
          </cell>
          <cell r="C37871" t="str">
            <v>LU0259732831</v>
          </cell>
          <cell r="P37871">
            <v>0</v>
          </cell>
        </row>
        <row r="37872">
          <cell r="A37872" t="str">
            <v>LU025973283144903</v>
          </cell>
          <cell r="C37872" t="str">
            <v>LU0259732831</v>
          </cell>
          <cell r="P37872">
            <v>0</v>
          </cell>
        </row>
        <row r="37873">
          <cell r="A37873" t="str">
            <v>LU025973283144904</v>
          </cell>
          <cell r="C37873" t="str">
            <v>LU0259732831</v>
          </cell>
          <cell r="P37873">
            <v>0</v>
          </cell>
        </row>
        <row r="37874">
          <cell r="A37874" t="str">
            <v>LU025973283144907</v>
          </cell>
          <cell r="C37874" t="str">
            <v>LU0259732831</v>
          </cell>
          <cell r="P37874">
            <v>0</v>
          </cell>
        </row>
        <row r="37875">
          <cell r="A37875" t="str">
            <v>LU025973283144908</v>
          </cell>
          <cell r="C37875" t="str">
            <v>LU0259732831</v>
          </cell>
          <cell r="P37875">
            <v>0</v>
          </cell>
        </row>
        <row r="37876">
          <cell r="A37876" t="str">
            <v>LU025973283144909</v>
          </cell>
          <cell r="C37876" t="str">
            <v>LU0259732831</v>
          </cell>
          <cell r="P37876">
            <v>0</v>
          </cell>
        </row>
        <row r="37877">
          <cell r="A37877" t="str">
            <v>LU025973283144910</v>
          </cell>
          <cell r="C37877" t="str">
            <v>LU0259732831</v>
          </cell>
          <cell r="P37877">
            <v>0</v>
          </cell>
        </row>
        <row r="37878">
          <cell r="A37878" t="str">
            <v>LU025973283144911</v>
          </cell>
          <cell r="C37878" t="str">
            <v>LU0259732831</v>
          </cell>
          <cell r="P37878">
            <v>0</v>
          </cell>
        </row>
        <row r="37879">
          <cell r="A37879" t="str">
            <v>LU025973283144914</v>
          </cell>
          <cell r="C37879" t="str">
            <v>LU0259732831</v>
          </cell>
          <cell r="P37879">
            <v>0</v>
          </cell>
        </row>
        <row r="37880">
          <cell r="A37880" t="str">
            <v>LU025973283144915</v>
          </cell>
          <cell r="C37880" t="str">
            <v>LU0259732831</v>
          </cell>
          <cell r="P37880">
            <v>0</v>
          </cell>
        </row>
        <row r="37881">
          <cell r="A37881" t="str">
            <v>LU025973283144916</v>
          </cell>
          <cell r="C37881" t="str">
            <v>LU0259732831</v>
          </cell>
          <cell r="P37881">
            <v>0</v>
          </cell>
        </row>
        <row r="37882">
          <cell r="A37882" t="str">
            <v>LU025973283144917</v>
          </cell>
          <cell r="C37882" t="str">
            <v>LU0259732831</v>
          </cell>
          <cell r="P37882">
            <v>0</v>
          </cell>
        </row>
        <row r="37883">
          <cell r="A37883" t="str">
            <v>LU025973283144918</v>
          </cell>
          <cell r="C37883" t="str">
            <v>LU0259732831</v>
          </cell>
          <cell r="P37883">
            <v>0</v>
          </cell>
        </row>
        <row r="37884">
          <cell r="A37884" t="str">
            <v>LU025973283144922</v>
          </cell>
          <cell r="C37884" t="str">
            <v>LU0259732831</v>
          </cell>
          <cell r="P37884">
            <v>0</v>
          </cell>
        </row>
        <row r="37885">
          <cell r="A37885" t="str">
            <v>LU025973283144923</v>
          </cell>
          <cell r="C37885" t="str">
            <v>LU0259732831</v>
          </cell>
          <cell r="P37885">
            <v>0</v>
          </cell>
        </row>
        <row r="37886">
          <cell r="A37886" t="str">
            <v>LU025973283144924</v>
          </cell>
          <cell r="C37886" t="str">
            <v>LU0259732831</v>
          </cell>
          <cell r="P37886">
            <v>0</v>
          </cell>
        </row>
        <row r="37887">
          <cell r="A37887" t="str">
            <v>LU025973283144925</v>
          </cell>
          <cell r="C37887" t="str">
            <v>LU0259732831</v>
          </cell>
          <cell r="P37887">
            <v>0</v>
          </cell>
        </row>
        <row r="37888">
          <cell r="A37888" t="str">
            <v>LU124414539444565</v>
          </cell>
          <cell r="C37888" t="str">
            <v>LU1244145394</v>
          </cell>
          <cell r="P37888">
            <v>0</v>
          </cell>
        </row>
        <row r="37889">
          <cell r="A37889" t="str">
            <v>LU124414539444566</v>
          </cell>
          <cell r="C37889" t="str">
            <v>LU1244145394</v>
          </cell>
          <cell r="P37889">
            <v>0</v>
          </cell>
        </row>
        <row r="37890">
          <cell r="A37890" t="str">
            <v>LU124414539444567</v>
          </cell>
          <cell r="C37890" t="str">
            <v>LU1244145394</v>
          </cell>
          <cell r="P37890">
            <v>0</v>
          </cell>
        </row>
        <row r="37891">
          <cell r="A37891" t="str">
            <v>LU124414539444568</v>
          </cell>
          <cell r="C37891" t="str">
            <v>LU1244145394</v>
          </cell>
          <cell r="P37891">
            <v>0</v>
          </cell>
        </row>
        <row r="37892">
          <cell r="A37892" t="str">
            <v>LU124414539444572</v>
          </cell>
          <cell r="C37892" t="str">
            <v>LU1244145394</v>
          </cell>
          <cell r="P37892">
            <v>0</v>
          </cell>
        </row>
        <row r="37893">
          <cell r="A37893" t="str">
            <v>LU124414539444573</v>
          </cell>
          <cell r="C37893" t="str">
            <v>LU1244145394</v>
          </cell>
          <cell r="P37893">
            <v>0</v>
          </cell>
        </row>
        <row r="37894">
          <cell r="A37894" t="str">
            <v>LU124414539444574</v>
          </cell>
          <cell r="C37894" t="str">
            <v>LU1244145394</v>
          </cell>
          <cell r="P37894">
            <v>0</v>
          </cell>
        </row>
        <row r="37895">
          <cell r="A37895" t="str">
            <v>LU124414539444575</v>
          </cell>
          <cell r="C37895" t="str">
            <v>LU1244145394</v>
          </cell>
          <cell r="P37895">
            <v>0</v>
          </cell>
        </row>
        <row r="37896">
          <cell r="A37896" t="str">
            <v>LU124414539444578</v>
          </cell>
          <cell r="C37896" t="str">
            <v>LU1244145394</v>
          </cell>
          <cell r="P37896">
            <v>0</v>
          </cell>
        </row>
        <row r="37897">
          <cell r="A37897" t="str">
            <v>LU124414539444579</v>
          </cell>
          <cell r="C37897" t="str">
            <v>LU1244145394</v>
          </cell>
          <cell r="P37897">
            <v>0</v>
          </cell>
        </row>
        <row r="37898">
          <cell r="A37898" t="str">
            <v>LU124414539444580</v>
          </cell>
          <cell r="C37898" t="str">
            <v>LU1244145394</v>
          </cell>
          <cell r="P37898">
            <v>0</v>
          </cell>
        </row>
        <row r="37899">
          <cell r="A37899" t="str">
            <v>LU124414539444581</v>
          </cell>
          <cell r="C37899" t="str">
            <v>LU1244145394</v>
          </cell>
          <cell r="P37899">
            <v>0</v>
          </cell>
        </row>
        <row r="37900">
          <cell r="A37900" t="str">
            <v>LU124414539444582</v>
          </cell>
          <cell r="C37900" t="str">
            <v>LU1244145394</v>
          </cell>
          <cell r="P37900">
            <v>0</v>
          </cell>
        </row>
        <row r="37901">
          <cell r="A37901" t="str">
            <v>LU124414539444585</v>
          </cell>
          <cell r="C37901" t="str">
            <v>LU1244145394</v>
          </cell>
          <cell r="P37901">
            <v>0</v>
          </cell>
        </row>
        <row r="37902">
          <cell r="A37902" t="str">
            <v>LU124414539444586</v>
          </cell>
          <cell r="C37902" t="str">
            <v>LU1244145394</v>
          </cell>
          <cell r="P37902">
            <v>0</v>
          </cell>
        </row>
        <row r="37903">
          <cell r="A37903" t="str">
            <v>LU124414539444587</v>
          </cell>
          <cell r="C37903" t="str">
            <v>LU1244145394</v>
          </cell>
          <cell r="P37903">
            <v>0</v>
          </cell>
        </row>
        <row r="37904">
          <cell r="A37904" t="str">
            <v>LU124414539444588</v>
          </cell>
          <cell r="C37904" t="str">
            <v>LU1244145394</v>
          </cell>
          <cell r="P37904">
            <v>0</v>
          </cell>
        </row>
        <row r="37905">
          <cell r="A37905" t="str">
            <v>LU124414539444589</v>
          </cell>
          <cell r="C37905" t="str">
            <v>LU1244145394</v>
          </cell>
          <cell r="P37905">
            <v>0</v>
          </cell>
        </row>
        <row r="37906">
          <cell r="A37906" t="str">
            <v>LU124414539444592</v>
          </cell>
          <cell r="C37906" t="str">
            <v>LU1244145394</v>
          </cell>
          <cell r="P37906">
            <v>0</v>
          </cell>
        </row>
        <row r="37907">
          <cell r="A37907" t="str">
            <v>LU124414539444593</v>
          </cell>
          <cell r="C37907" t="str">
            <v>LU1244145394</v>
          </cell>
          <cell r="P37907">
            <v>0</v>
          </cell>
        </row>
        <row r="37908">
          <cell r="A37908" t="str">
            <v>LU124414539444594</v>
          </cell>
          <cell r="C37908" t="str">
            <v>LU1244145394</v>
          </cell>
          <cell r="P37908">
            <v>0</v>
          </cell>
        </row>
        <row r="37909">
          <cell r="A37909" t="str">
            <v>LU124414539444595</v>
          </cell>
          <cell r="C37909" t="str">
            <v>LU1244145394</v>
          </cell>
          <cell r="P37909">
            <v>0</v>
          </cell>
        </row>
        <row r="37910">
          <cell r="A37910" t="str">
            <v>LU124414539444596</v>
          </cell>
          <cell r="C37910" t="str">
            <v>LU1244145394</v>
          </cell>
          <cell r="P37910">
            <v>0</v>
          </cell>
        </row>
        <row r="37911">
          <cell r="A37911" t="str">
            <v>LU124414539444599</v>
          </cell>
          <cell r="C37911" t="str">
            <v>LU1244145394</v>
          </cell>
          <cell r="P37911">
            <v>0</v>
          </cell>
        </row>
        <row r="37912">
          <cell r="A37912" t="str">
            <v>LU124414539444600</v>
          </cell>
          <cell r="C37912" t="str">
            <v>LU1244145394</v>
          </cell>
          <cell r="P37912">
            <v>0</v>
          </cell>
        </row>
        <row r="37913">
          <cell r="A37913" t="str">
            <v>LU124414539444601</v>
          </cell>
          <cell r="C37913" t="str">
            <v>LU1244145394</v>
          </cell>
          <cell r="P37913">
            <v>0</v>
          </cell>
        </row>
        <row r="37914">
          <cell r="A37914" t="str">
            <v>LU124414539444602</v>
          </cell>
          <cell r="C37914" t="str">
            <v>LU1244145394</v>
          </cell>
          <cell r="P37914">
            <v>0</v>
          </cell>
        </row>
        <row r="37915">
          <cell r="A37915" t="str">
            <v>LU124414539444606</v>
          </cell>
          <cell r="C37915" t="str">
            <v>LU1244145394</v>
          </cell>
          <cell r="P37915">
            <v>0</v>
          </cell>
        </row>
        <row r="37916">
          <cell r="A37916" t="str">
            <v>LU124414539444607</v>
          </cell>
          <cell r="C37916" t="str">
            <v>LU1244145394</v>
          </cell>
          <cell r="P37916">
            <v>0</v>
          </cell>
        </row>
        <row r="37917">
          <cell r="A37917" t="str">
            <v>LU124414539444608</v>
          </cell>
          <cell r="C37917" t="str">
            <v>LU1244145394</v>
          </cell>
          <cell r="P37917">
            <v>0</v>
          </cell>
        </row>
        <row r="37918">
          <cell r="A37918" t="str">
            <v>LU124414539444609</v>
          </cell>
          <cell r="C37918" t="str">
            <v>LU1244145394</v>
          </cell>
          <cell r="P37918">
            <v>0</v>
          </cell>
        </row>
        <row r="37919">
          <cell r="A37919" t="str">
            <v>LU124414539444610</v>
          </cell>
          <cell r="C37919" t="str">
            <v>LU1244145394</v>
          </cell>
          <cell r="P37919">
            <v>0</v>
          </cell>
        </row>
        <row r="37920">
          <cell r="A37920" t="str">
            <v>LU124414539444613</v>
          </cell>
          <cell r="C37920" t="str">
            <v>LU1244145394</v>
          </cell>
          <cell r="P37920">
            <v>0</v>
          </cell>
        </row>
        <row r="37921">
          <cell r="A37921" t="str">
            <v>LU124414539444614</v>
          </cell>
          <cell r="C37921" t="str">
            <v>LU1244145394</v>
          </cell>
          <cell r="P37921">
            <v>0</v>
          </cell>
        </row>
        <row r="37922">
          <cell r="A37922" t="str">
            <v>LU124414539444616</v>
          </cell>
          <cell r="C37922" t="str">
            <v>LU1244145394</v>
          </cell>
          <cell r="P37922">
            <v>0</v>
          </cell>
        </row>
        <row r="37923">
          <cell r="A37923" t="str">
            <v>LU124414539444617</v>
          </cell>
          <cell r="C37923" t="str">
            <v>LU1244145394</v>
          </cell>
          <cell r="P37923">
            <v>0</v>
          </cell>
        </row>
        <row r="37924">
          <cell r="A37924" t="str">
            <v>LU124414539444620</v>
          </cell>
          <cell r="C37924" t="str">
            <v>LU1244145394</v>
          </cell>
          <cell r="P37924">
            <v>0</v>
          </cell>
        </row>
        <row r="37925">
          <cell r="A37925" t="str">
            <v>LU124414539444621</v>
          </cell>
          <cell r="C37925" t="str">
            <v>LU1244145394</v>
          </cell>
          <cell r="P37925">
            <v>0</v>
          </cell>
        </row>
        <row r="37926">
          <cell r="A37926" t="str">
            <v>LU124414539444622</v>
          </cell>
          <cell r="C37926" t="str">
            <v>LU1244145394</v>
          </cell>
          <cell r="P37926">
            <v>0</v>
          </cell>
        </row>
        <row r="37927">
          <cell r="A37927" t="str">
            <v>LU124414539444623</v>
          </cell>
          <cell r="C37927" t="str">
            <v>LU1244145394</v>
          </cell>
          <cell r="P37927">
            <v>0</v>
          </cell>
        </row>
        <row r="37928">
          <cell r="A37928" t="str">
            <v>LU124414539444624</v>
          </cell>
          <cell r="C37928" t="str">
            <v>LU1244145394</v>
          </cell>
          <cell r="P37928">
            <v>0</v>
          </cell>
        </row>
        <row r="37929">
          <cell r="A37929" t="str">
            <v>LU124414539444627</v>
          </cell>
          <cell r="C37929" t="str">
            <v>LU1244145394</v>
          </cell>
          <cell r="P37929">
            <v>0</v>
          </cell>
        </row>
        <row r="37930">
          <cell r="A37930" t="str">
            <v>LU124414539444628</v>
          </cell>
          <cell r="C37930" t="str">
            <v>LU1244145394</v>
          </cell>
          <cell r="P37930">
            <v>0</v>
          </cell>
        </row>
        <row r="37931">
          <cell r="A37931" t="str">
            <v>LU124414539444629</v>
          </cell>
          <cell r="C37931" t="str">
            <v>LU1244145394</v>
          </cell>
          <cell r="P37931">
            <v>0</v>
          </cell>
        </row>
        <row r="37932">
          <cell r="A37932" t="str">
            <v>LU124414539444630</v>
          </cell>
          <cell r="C37932" t="str">
            <v>LU1244145394</v>
          </cell>
          <cell r="P37932">
            <v>0</v>
          </cell>
        </row>
        <row r="37933">
          <cell r="A37933" t="str">
            <v>LU124414539444631</v>
          </cell>
          <cell r="C37933" t="str">
            <v>LU1244145394</v>
          </cell>
          <cell r="P37933">
            <v>0</v>
          </cell>
        </row>
        <row r="37934">
          <cell r="A37934" t="str">
            <v>LU124414539444634</v>
          </cell>
          <cell r="C37934" t="str">
            <v>LU1244145394</v>
          </cell>
          <cell r="P37934">
            <v>0</v>
          </cell>
        </row>
        <row r="37935">
          <cell r="A37935" t="str">
            <v>LU124414539444635</v>
          </cell>
          <cell r="C37935" t="str">
            <v>LU1244145394</v>
          </cell>
          <cell r="P37935">
            <v>0</v>
          </cell>
        </row>
        <row r="37936">
          <cell r="A37936" t="str">
            <v>LU124414539444636</v>
          </cell>
          <cell r="C37936" t="str">
            <v>LU1244145394</v>
          </cell>
          <cell r="P37936">
            <v>0</v>
          </cell>
        </row>
        <row r="37937">
          <cell r="A37937" t="str">
            <v>LU124414539444637</v>
          </cell>
          <cell r="C37937" t="str">
            <v>LU1244145394</v>
          </cell>
          <cell r="P37937">
            <v>0</v>
          </cell>
        </row>
        <row r="37938">
          <cell r="A37938" t="str">
            <v>LU124414539444638</v>
          </cell>
          <cell r="C37938" t="str">
            <v>LU1244145394</v>
          </cell>
          <cell r="P37938">
            <v>0</v>
          </cell>
        </row>
        <row r="37939">
          <cell r="A37939" t="str">
            <v>LU124414539444642</v>
          </cell>
          <cell r="C37939" t="str">
            <v>LU1244145394</v>
          </cell>
          <cell r="P37939">
            <v>0</v>
          </cell>
        </row>
        <row r="37940">
          <cell r="A37940" t="str">
            <v>LU124414539444643</v>
          </cell>
          <cell r="C37940" t="str">
            <v>LU1244145394</v>
          </cell>
          <cell r="P37940">
            <v>0</v>
          </cell>
        </row>
        <row r="37941">
          <cell r="A37941" t="str">
            <v>LU124414539444644</v>
          </cell>
          <cell r="C37941" t="str">
            <v>LU1244145394</v>
          </cell>
          <cell r="P37941">
            <v>0</v>
          </cell>
        </row>
        <row r="37942">
          <cell r="A37942" t="str">
            <v>LU124414539444645</v>
          </cell>
          <cell r="C37942" t="str">
            <v>LU1244145394</v>
          </cell>
          <cell r="P37942">
            <v>0</v>
          </cell>
        </row>
        <row r="37943">
          <cell r="A37943" t="str">
            <v>LU124414539444648</v>
          </cell>
          <cell r="C37943" t="str">
            <v>LU1244145394</v>
          </cell>
          <cell r="P37943">
            <v>0</v>
          </cell>
        </row>
        <row r="37944">
          <cell r="A37944" t="str">
            <v>LU124414539444649</v>
          </cell>
          <cell r="C37944" t="str">
            <v>LU1244145394</v>
          </cell>
          <cell r="P37944">
            <v>0</v>
          </cell>
        </row>
        <row r="37945">
          <cell r="A37945" t="str">
            <v>LU124414539444650</v>
          </cell>
          <cell r="C37945" t="str">
            <v>LU1244145394</v>
          </cell>
          <cell r="P37945">
            <v>0</v>
          </cell>
        </row>
        <row r="37946">
          <cell r="A37946" t="str">
            <v>LU124414539444651</v>
          </cell>
          <cell r="C37946" t="str">
            <v>LU1244145394</v>
          </cell>
          <cell r="P37946">
            <v>0</v>
          </cell>
        </row>
        <row r="37947">
          <cell r="A37947" t="str">
            <v>LU124414539444652</v>
          </cell>
          <cell r="C37947" t="str">
            <v>LU1244145394</v>
          </cell>
          <cell r="P37947">
            <v>0</v>
          </cell>
        </row>
        <row r="37948">
          <cell r="A37948" t="str">
            <v>LU124414539444655</v>
          </cell>
          <cell r="C37948" t="str">
            <v>LU1244145394</v>
          </cell>
          <cell r="P37948">
            <v>0</v>
          </cell>
        </row>
        <row r="37949">
          <cell r="A37949" t="str">
            <v>LU124414539444656</v>
          </cell>
          <cell r="C37949" t="str">
            <v>LU1244145394</v>
          </cell>
          <cell r="P37949">
            <v>0</v>
          </cell>
        </row>
        <row r="37950">
          <cell r="A37950" t="str">
            <v>LU124414539444657</v>
          </cell>
          <cell r="C37950" t="str">
            <v>LU1244145394</v>
          </cell>
          <cell r="P37950">
            <v>0</v>
          </cell>
        </row>
        <row r="37951">
          <cell r="A37951" t="str">
            <v>LU124414539444658</v>
          </cell>
          <cell r="C37951" t="str">
            <v>LU1244145394</v>
          </cell>
          <cell r="P37951">
            <v>0</v>
          </cell>
        </row>
        <row r="37952">
          <cell r="A37952" t="str">
            <v>LU124414539444659</v>
          </cell>
          <cell r="C37952" t="str">
            <v>LU1244145394</v>
          </cell>
          <cell r="P37952">
            <v>0</v>
          </cell>
        </row>
        <row r="37953">
          <cell r="A37953" t="str">
            <v>LU124414539444662</v>
          </cell>
          <cell r="C37953" t="str">
            <v>LU1244145394</v>
          </cell>
          <cell r="P37953">
            <v>0</v>
          </cell>
        </row>
        <row r="37954">
          <cell r="A37954" t="str">
            <v>LU124414539444663</v>
          </cell>
          <cell r="C37954" t="str">
            <v>LU1244145394</v>
          </cell>
          <cell r="P37954">
            <v>0</v>
          </cell>
        </row>
        <row r="37955">
          <cell r="A37955" t="str">
            <v>LU124414539444664</v>
          </cell>
          <cell r="C37955" t="str">
            <v>LU1244145394</v>
          </cell>
          <cell r="P37955">
            <v>0</v>
          </cell>
        </row>
        <row r="37956">
          <cell r="A37956" t="str">
            <v>LU124414539444665</v>
          </cell>
          <cell r="C37956" t="str">
            <v>LU1244145394</v>
          </cell>
          <cell r="P37956">
            <v>0</v>
          </cell>
        </row>
        <row r="37957">
          <cell r="A37957" t="str">
            <v>LU124414539444670</v>
          </cell>
          <cell r="C37957" t="str">
            <v>LU1244145394</v>
          </cell>
          <cell r="P37957">
            <v>0</v>
          </cell>
        </row>
        <row r="37958">
          <cell r="A37958" t="str">
            <v>LU124414539444671</v>
          </cell>
          <cell r="C37958" t="str">
            <v>LU1244145394</v>
          </cell>
          <cell r="P37958">
            <v>0</v>
          </cell>
        </row>
        <row r="37959">
          <cell r="A37959" t="str">
            <v>LU124414539444672</v>
          </cell>
          <cell r="C37959" t="str">
            <v>LU1244145394</v>
          </cell>
          <cell r="P37959">
            <v>0</v>
          </cell>
        </row>
        <row r="37960">
          <cell r="A37960" t="str">
            <v>LU124414539444673</v>
          </cell>
          <cell r="C37960" t="str">
            <v>LU1244145394</v>
          </cell>
          <cell r="P37960">
            <v>0</v>
          </cell>
        </row>
        <row r="37961">
          <cell r="A37961" t="str">
            <v>LU124414539444676</v>
          </cell>
          <cell r="C37961" t="str">
            <v>LU1244145394</v>
          </cell>
          <cell r="P37961">
            <v>0</v>
          </cell>
        </row>
        <row r="37962">
          <cell r="A37962" t="str">
            <v>LU124414539444677</v>
          </cell>
          <cell r="C37962" t="str">
            <v>LU1244145394</v>
          </cell>
          <cell r="P37962">
            <v>0</v>
          </cell>
        </row>
        <row r="37963">
          <cell r="A37963" t="str">
            <v>LU124414539444678</v>
          </cell>
          <cell r="C37963" t="str">
            <v>LU1244145394</v>
          </cell>
          <cell r="P37963">
            <v>0</v>
          </cell>
        </row>
        <row r="37964">
          <cell r="A37964" t="str">
            <v>LU124414539444679</v>
          </cell>
          <cell r="C37964" t="str">
            <v>LU1244145394</v>
          </cell>
          <cell r="P37964">
            <v>0</v>
          </cell>
        </row>
        <row r="37965">
          <cell r="A37965" t="str">
            <v>LU124414539444683</v>
          </cell>
          <cell r="C37965" t="str">
            <v>LU1244145394</v>
          </cell>
          <cell r="P37965">
            <v>0</v>
          </cell>
        </row>
        <row r="37966">
          <cell r="A37966" t="str">
            <v>LU124414539444687</v>
          </cell>
          <cell r="C37966" t="str">
            <v>LU1244145394</v>
          </cell>
          <cell r="P37966">
            <v>0</v>
          </cell>
        </row>
        <row r="37967">
          <cell r="A37967" t="str">
            <v>LU124414539444691</v>
          </cell>
          <cell r="C37967" t="str">
            <v>LU1244145394</v>
          </cell>
          <cell r="P37967">
            <v>0</v>
          </cell>
        </row>
        <row r="37968">
          <cell r="A37968" t="str">
            <v>LU124414539444692</v>
          </cell>
          <cell r="C37968" t="str">
            <v>LU1244145394</v>
          </cell>
          <cell r="P37968">
            <v>0</v>
          </cell>
        </row>
        <row r="37969">
          <cell r="A37969" t="str">
            <v>LU124414539444693</v>
          </cell>
          <cell r="C37969" t="str">
            <v>LU1244145394</v>
          </cell>
          <cell r="P37969">
            <v>0</v>
          </cell>
        </row>
        <row r="37970">
          <cell r="A37970" t="str">
            <v>LU124414539444694</v>
          </cell>
          <cell r="C37970" t="str">
            <v>LU1244145394</v>
          </cell>
          <cell r="P37970">
            <v>0</v>
          </cell>
        </row>
        <row r="37971">
          <cell r="A37971" t="str">
            <v>LU124414539444697</v>
          </cell>
          <cell r="C37971" t="str">
            <v>LU1244145394</v>
          </cell>
          <cell r="P37971">
            <v>0</v>
          </cell>
        </row>
        <row r="37972">
          <cell r="A37972" t="str">
            <v>LU124414539444698</v>
          </cell>
          <cell r="C37972" t="str">
            <v>LU1244145394</v>
          </cell>
          <cell r="P37972">
            <v>0</v>
          </cell>
        </row>
        <row r="37973">
          <cell r="A37973" t="str">
            <v>LU124414539444699</v>
          </cell>
          <cell r="C37973" t="str">
            <v>LU1244145394</v>
          </cell>
          <cell r="P37973">
            <v>0</v>
          </cell>
        </row>
        <row r="37974">
          <cell r="A37974" t="str">
            <v>LU124414539444700</v>
          </cell>
          <cell r="C37974" t="str">
            <v>LU1244145394</v>
          </cell>
          <cell r="P37974">
            <v>0</v>
          </cell>
        </row>
        <row r="37975">
          <cell r="A37975" t="str">
            <v>LU124414539444701</v>
          </cell>
          <cell r="C37975" t="str">
            <v>LU1244145394</v>
          </cell>
          <cell r="P37975">
            <v>0</v>
          </cell>
        </row>
        <row r="37976">
          <cell r="A37976" t="str">
            <v>LU124414539444704</v>
          </cell>
          <cell r="C37976" t="str">
            <v>LU1244145394</v>
          </cell>
          <cell r="P37976">
            <v>0</v>
          </cell>
        </row>
        <row r="37977">
          <cell r="A37977" t="str">
            <v>LU124414539444705</v>
          </cell>
          <cell r="C37977" t="str">
            <v>LU1244145394</v>
          </cell>
          <cell r="P37977">
            <v>0</v>
          </cell>
        </row>
        <row r="37978">
          <cell r="A37978" t="str">
            <v>LU124414539444706</v>
          </cell>
          <cell r="C37978" t="str">
            <v>LU1244145394</v>
          </cell>
          <cell r="P37978">
            <v>0</v>
          </cell>
        </row>
        <row r="37979">
          <cell r="A37979" t="str">
            <v>LU124414539444708</v>
          </cell>
          <cell r="C37979" t="str">
            <v>LU1244145394</v>
          </cell>
          <cell r="P37979">
            <v>0</v>
          </cell>
        </row>
        <row r="37980">
          <cell r="A37980" t="str">
            <v>LU124414539444711</v>
          </cell>
          <cell r="C37980" t="str">
            <v>LU1244145394</v>
          </cell>
          <cell r="P37980">
            <v>0</v>
          </cell>
        </row>
        <row r="37981">
          <cell r="A37981" t="str">
            <v>LU124414539444712</v>
          </cell>
          <cell r="C37981" t="str">
            <v>LU1244145394</v>
          </cell>
          <cell r="P37981">
            <v>0</v>
          </cell>
        </row>
        <row r="37982">
          <cell r="A37982" t="str">
            <v>LU124414539444713</v>
          </cell>
          <cell r="C37982" t="str">
            <v>LU1244145394</v>
          </cell>
          <cell r="P37982">
            <v>0</v>
          </cell>
        </row>
        <row r="37983">
          <cell r="A37983" t="str">
            <v>LU124414539444714</v>
          </cell>
          <cell r="C37983" t="str">
            <v>LU1244145394</v>
          </cell>
          <cell r="P37983">
            <v>0</v>
          </cell>
        </row>
        <row r="37984">
          <cell r="A37984" t="str">
            <v>LU124414539444715</v>
          </cell>
          <cell r="C37984" t="str">
            <v>LU1244145394</v>
          </cell>
          <cell r="P37984">
            <v>0</v>
          </cell>
        </row>
        <row r="37985">
          <cell r="A37985" t="str">
            <v>LU124414539444719</v>
          </cell>
          <cell r="C37985" t="str">
            <v>LU1244145394</v>
          </cell>
          <cell r="P37985">
            <v>0</v>
          </cell>
        </row>
        <row r="37986">
          <cell r="A37986" t="str">
            <v>LU124414539444720</v>
          </cell>
          <cell r="C37986" t="str">
            <v>LU1244145394</v>
          </cell>
          <cell r="P37986">
            <v>0</v>
          </cell>
        </row>
        <row r="37987">
          <cell r="A37987" t="str">
            <v>LU124414539444721</v>
          </cell>
          <cell r="C37987" t="str">
            <v>LU1244145394</v>
          </cell>
          <cell r="P37987">
            <v>0</v>
          </cell>
        </row>
        <row r="37988">
          <cell r="A37988" t="str">
            <v>LU124414539444722</v>
          </cell>
          <cell r="C37988" t="str">
            <v>LU1244145394</v>
          </cell>
          <cell r="P37988">
            <v>0</v>
          </cell>
        </row>
        <row r="37989">
          <cell r="A37989" t="str">
            <v>LU124414539444725</v>
          </cell>
          <cell r="C37989" t="str">
            <v>LU1244145394</v>
          </cell>
          <cell r="P37989">
            <v>0</v>
          </cell>
        </row>
        <row r="37990">
          <cell r="A37990" t="str">
            <v>LU124414539444726</v>
          </cell>
          <cell r="C37990" t="str">
            <v>LU1244145394</v>
          </cell>
          <cell r="P37990">
            <v>0</v>
          </cell>
        </row>
        <row r="37991">
          <cell r="A37991" t="str">
            <v>LU124414539444727</v>
          </cell>
          <cell r="C37991" t="str">
            <v>LU1244145394</v>
          </cell>
          <cell r="P37991">
            <v>0</v>
          </cell>
        </row>
        <row r="37992">
          <cell r="A37992" t="str">
            <v>LU124414539444728</v>
          </cell>
          <cell r="C37992" t="str">
            <v>LU1244145394</v>
          </cell>
          <cell r="P37992">
            <v>0</v>
          </cell>
        </row>
        <row r="37993">
          <cell r="A37993" t="str">
            <v>LU124414539444729</v>
          </cell>
          <cell r="C37993" t="str">
            <v>LU1244145394</v>
          </cell>
          <cell r="P37993">
            <v>0</v>
          </cell>
        </row>
        <row r="37994">
          <cell r="A37994" t="str">
            <v>LU124414539444732</v>
          </cell>
          <cell r="C37994" t="str">
            <v>LU1244145394</v>
          </cell>
          <cell r="P37994">
            <v>0</v>
          </cell>
        </row>
        <row r="37995">
          <cell r="A37995" t="str">
            <v>LU124414539444733</v>
          </cell>
          <cell r="C37995" t="str">
            <v>LU1244145394</v>
          </cell>
          <cell r="P37995">
            <v>0</v>
          </cell>
        </row>
        <row r="37996">
          <cell r="A37996" t="str">
            <v>LU124414539444734</v>
          </cell>
          <cell r="C37996" t="str">
            <v>LU1244145394</v>
          </cell>
          <cell r="P37996">
            <v>0</v>
          </cell>
        </row>
        <row r="37997">
          <cell r="A37997" t="str">
            <v>LU124414539444736</v>
          </cell>
          <cell r="C37997" t="str">
            <v>LU1244145394</v>
          </cell>
          <cell r="P37997">
            <v>0</v>
          </cell>
        </row>
        <row r="37998">
          <cell r="A37998" t="str">
            <v>LU124414539444739</v>
          </cell>
          <cell r="C37998" t="str">
            <v>LU1244145394</v>
          </cell>
          <cell r="P37998">
            <v>0</v>
          </cell>
        </row>
        <row r="37999">
          <cell r="A37999" t="str">
            <v>LU124414539444740</v>
          </cell>
          <cell r="C37999" t="str">
            <v>LU1244145394</v>
          </cell>
          <cell r="P37999">
            <v>0</v>
          </cell>
        </row>
        <row r="38000">
          <cell r="A38000" t="str">
            <v>LU124414539444741</v>
          </cell>
          <cell r="C38000" t="str">
            <v>LU1244145394</v>
          </cell>
          <cell r="P38000">
            <v>0</v>
          </cell>
        </row>
        <row r="38001">
          <cell r="A38001" t="str">
            <v>LU124414539444742</v>
          </cell>
          <cell r="C38001" t="str">
            <v>LU1244145394</v>
          </cell>
          <cell r="P38001">
            <v>0</v>
          </cell>
        </row>
        <row r="38002">
          <cell r="A38002" t="str">
            <v>LU124414539444743</v>
          </cell>
          <cell r="C38002" t="str">
            <v>LU1244145394</v>
          </cell>
          <cell r="P38002">
            <v>0</v>
          </cell>
        </row>
        <row r="38003">
          <cell r="A38003" t="str">
            <v>LU124414539444746</v>
          </cell>
          <cell r="C38003" t="str">
            <v>LU1244145394</v>
          </cell>
          <cell r="P38003">
            <v>0</v>
          </cell>
        </row>
        <row r="38004">
          <cell r="A38004" t="str">
            <v>LU124414539444747</v>
          </cell>
          <cell r="C38004" t="str">
            <v>LU1244145394</v>
          </cell>
          <cell r="P38004">
            <v>0</v>
          </cell>
        </row>
        <row r="38005">
          <cell r="A38005" t="str">
            <v>LU124414539444748</v>
          </cell>
          <cell r="C38005" t="str">
            <v>LU1244145394</v>
          </cell>
          <cell r="P38005">
            <v>0</v>
          </cell>
        </row>
        <row r="38006">
          <cell r="A38006" t="str">
            <v>LU124414539444749</v>
          </cell>
          <cell r="C38006" t="str">
            <v>LU1244145394</v>
          </cell>
          <cell r="P38006">
            <v>0</v>
          </cell>
        </row>
        <row r="38007">
          <cell r="A38007" t="str">
            <v>LU124414539444750</v>
          </cell>
          <cell r="C38007" t="str">
            <v>LU1244145394</v>
          </cell>
          <cell r="P38007">
            <v>0</v>
          </cell>
        </row>
        <row r="38008">
          <cell r="A38008" t="str">
            <v>LU124414539444753</v>
          </cell>
          <cell r="C38008" t="str">
            <v>LU1244145394</v>
          </cell>
          <cell r="P38008">
            <v>0</v>
          </cell>
        </row>
        <row r="38009">
          <cell r="A38009" t="str">
            <v>LU124414539444754</v>
          </cell>
          <cell r="C38009" t="str">
            <v>LU1244145394</v>
          </cell>
          <cell r="P38009">
            <v>0</v>
          </cell>
        </row>
        <row r="38010">
          <cell r="A38010" t="str">
            <v>LU124414539444755</v>
          </cell>
          <cell r="C38010" t="str">
            <v>LU1244145394</v>
          </cell>
          <cell r="P38010">
            <v>0</v>
          </cell>
        </row>
        <row r="38011">
          <cell r="A38011" t="str">
            <v>LU124414539444756</v>
          </cell>
          <cell r="C38011" t="str">
            <v>LU1244145394</v>
          </cell>
          <cell r="P38011">
            <v>0</v>
          </cell>
        </row>
        <row r="38012">
          <cell r="A38012" t="str">
            <v>LU124414539444757</v>
          </cell>
          <cell r="C38012" t="str">
            <v>LU1244145394</v>
          </cell>
          <cell r="P38012">
            <v>0</v>
          </cell>
        </row>
        <row r="38013">
          <cell r="A38013" t="str">
            <v>LU124414539444761</v>
          </cell>
          <cell r="C38013" t="str">
            <v>LU1244145394</v>
          </cell>
          <cell r="P38013">
            <v>0</v>
          </cell>
        </row>
        <row r="38014">
          <cell r="A38014" t="str">
            <v>LU124414539444762</v>
          </cell>
          <cell r="C38014" t="str">
            <v>LU1244145394</v>
          </cell>
          <cell r="P38014">
            <v>0</v>
          </cell>
        </row>
        <row r="38015">
          <cell r="A38015" t="str">
            <v>LU124414539444763</v>
          </cell>
          <cell r="C38015" t="str">
            <v>LU1244145394</v>
          </cell>
          <cell r="P38015">
            <v>0</v>
          </cell>
        </row>
        <row r="38016">
          <cell r="A38016" t="str">
            <v>LU124414539444764</v>
          </cell>
          <cell r="C38016" t="str">
            <v>LU1244145394</v>
          </cell>
          <cell r="P38016">
            <v>0</v>
          </cell>
        </row>
        <row r="38017">
          <cell r="A38017" t="str">
            <v>LU124414539444767</v>
          </cell>
          <cell r="C38017" t="str">
            <v>LU1244145394</v>
          </cell>
          <cell r="P38017">
            <v>0</v>
          </cell>
        </row>
        <row r="38018">
          <cell r="A38018" t="str">
            <v>LU124414539444768</v>
          </cell>
          <cell r="C38018" t="str">
            <v>LU1244145394</v>
          </cell>
          <cell r="P38018">
            <v>0</v>
          </cell>
        </row>
        <row r="38019">
          <cell r="A38019" t="str">
            <v>LU124414539444769</v>
          </cell>
          <cell r="C38019" t="str">
            <v>LU1244145394</v>
          </cell>
          <cell r="P38019">
            <v>0</v>
          </cell>
        </row>
        <row r="38020">
          <cell r="A38020" t="str">
            <v>LU124414539444770</v>
          </cell>
          <cell r="C38020" t="str">
            <v>LU1244145394</v>
          </cell>
          <cell r="P38020">
            <v>0</v>
          </cell>
        </row>
        <row r="38021">
          <cell r="A38021" t="str">
            <v>LU124414539444771</v>
          </cell>
          <cell r="C38021" t="str">
            <v>LU1244145394</v>
          </cell>
          <cell r="P38021">
            <v>0</v>
          </cell>
        </row>
        <row r="38022">
          <cell r="A38022" t="str">
            <v>LU124414539444774</v>
          </cell>
          <cell r="C38022" t="str">
            <v>LU1244145394</v>
          </cell>
          <cell r="P38022">
            <v>0</v>
          </cell>
        </row>
        <row r="38023">
          <cell r="A38023" t="str">
            <v>LU124414539444775</v>
          </cell>
          <cell r="C38023" t="str">
            <v>LU1244145394</v>
          </cell>
          <cell r="P38023">
            <v>0</v>
          </cell>
        </row>
        <row r="38024">
          <cell r="A38024" t="str">
            <v>LU124414539444776</v>
          </cell>
          <cell r="C38024" t="str">
            <v>LU1244145394</v>
          </cell>
          <cell r="P38024">
            <v>0</v>
          </cell>
        </row>
        <row r="38025">
          <cell r="A38025" t="str">
            <v>LU124414539444777</v>
          </cell>
          <cell r="C38025" t="str">
            <v>LU1244145394</v>
          </cell>
          <cell r="P38025">
            <v>0</v>
          </cell>
        </row>
        <row r="38026">
          <cell r="A38026" t="str">
            <v>LU124414539444778</v>
          </cell>
          <cell r="C38026" t="str">
            <v>LU1244145394</v>
          </cell>
          <cell r="P38026">
            <v>0</v>
          </cell>
        </row>
        <row r="38027">
          <cell r="A38027" t="str">
            <v>LU124414539444781</v>
          </cell>
          <cell r="C38027" t="str">
            <v>LU1244145394</v>
          </cell>
          <cell r="P38027">
            <v>0</v>
          </cell>
        </row>
        <row r="38028">
          <cell r="A38028" t="str">
            <v>LU124414539444782</v>
          </cell>
          <cell r="C38028" t="str">
            <v>LU1244145394</v>
          </cell>
          <cell r="P38028">
            <v>0</v>
          </cell>
        </row>
        <row r="38029">
          <cell r="A38029" t="str">
            <v>LU124414539444783</v>
          </cell>
          <cell r="C38029" t="str">
            <v>LU1244145394</v>
          </cell>
          <cell r="P38029">
            <v>0</v>
          </cell>
        </row>
        <row r="38030">
          <cell r="A38030" t="str">
            <v>LU124414539444785</v>
          </cell>
          <cell r="C38030" t="str">
            <v>LU1244145394</v>
          </cell>
          <cell r="P38030">
            <v>0</v>
          </cell>
        </row>
        <row r="38031">
          <cell r="A38031" t="str">
            <v>LU124414539444789</v>
          </cell>
          <cell r="C38031" t="str">
            <v>LU1244145394</v>
          </cell>
          <cell r="P38031">
            <v>0</v>
          </cell>
        </row>
        <row r="38032">
          <cell r="A38032" t="str">
            <v>LU124414539444790</v>
          </cell>
          <cell r="C38032" t="str">
            <v>LU1244145394</v>
          </cell>
          <cell r="P38032">
            <v>0</v>
          </cell>
        </row>
        <row r="38033">
          <cell r="A38033" t="str">
            <v>LU124414539444791</v>
          </cell>
          <cell r="C38033" t="str">
            <v>LU1244145394</v>
          </cell>
          <cell r="P38033">
            <v>0</v>
          </cell>
        </row>
        <row r="38034">
          <cell r="A38034" t="str">
            <v>LU124414539444792</v>
          </cell>
          <cell r="C38034" t="str">
            <v>LU1244145394</v>
          </cell>
          <cell r="P38034">
            <v>0</v>
          </cell>
        </row>
        <row r="38035">
          <cell r="A38035" t="str">
            <v>LU124414539444795</v>
          </cell>
          <cell r="C38035" t="str">
            <v>LU1244145394</v>
          </cell>
          <cell r="P38035">
            <v>0</v>
          </cell>
        </row>
        <row r="38036">
          <cell r="A38036" t="str">
            <v>LU124414539444796</v>
          </cell>
          <cell r="C38036" t="str">
            <v>LU1244145394</v>
          </cell>
          <cell r="P38036">
            <v>0</v>
          </cell>
        </row>
        <row r="38037">
          <cell r="A38037" t="str">
            <v>LU124414539444797</v>
          </cell>
          <cell r="C38037" t="str">
            <v>LU1244145394</v>
          </cell>
          <cell r="P38037">
            <v>0</v>
          </cell>
        </row>
        <row r="38038">
          <cell r="A38038" t="str">
            <v>LU124414539444798</v>
          </cell>
          <cell r="C38038" t="str">
            <v>LU1244145394</v>
          </cell>
          <cell r="P38038">
            <v>0</v>
          </cell>
        </row>
        <row r="38039">
          <cell r="A38039" t="str">
            <v>LU124414539444799</v>
          </cell>
          <cell r="C38039" t="str">
            <v>LU1244145394</v>
          </cell>
          <cell r="P38039">
            <v>0</v>
          </cell>
        </row>
        <row r="38040">
          <cell r="A38040" t="str">
            <v>LU124414539444802</v>
          </cell>
          <cell r="C38040" t="str">
            <v>LU1244145394</v>
          </cell>
          <cell r="P38040">
            <v>0</v>
          </cell>
        </row>
        <row r="38041">
          <cell r="A38041" t="str">
            <v>LU124414539444803</v>
          </cell>
          <cell r="C38041" t="str">
            <v>LU1244145394</v>
          </cell>
          <cell r="P38041">
            <v>0</v>
          </cell>
        </row>
        <row r="38042">
          <cell r="A38042" t="str">
            <v>LU124414539444804</v>
          </cell>
          <cell r="C38042" t="str">
            <v>LU1244145394</v>
          </cell>
          <cell r="P38042">
            <v>0</v>
          </cell>
        </row>
        <row r="38043">
          <cell r="A38043" t="str">
            <v>LU124414539444805</v>
          </cell>
          <cell r="C38043" t="str">
            <v>LU1244145394</v>
          </cell>
          <cell r="P38043">
            <v>0</v>
          </cell>
        </row>
        <row r="38044">
          <cell r="A38044" t="str">
            <v>LU124414539444806</v>
          </cell>
          <cell r="C38044" t="str">
            <v>LU1244145394</v>
          </cell>
          <cell r="P38044">
            <v>0</v>
          </cell>
        </row>
        <row r="38045">
          <cell r="A38045" t="str">
            <v>LU124414539444809</v>
          </cell>
          <cell r="C38045" t="str">
            <v>LU1244145394</v>
          </cell>
          <cell r="P38045">
            <v>0</v>
          </cell>
        </row>
        <row r="38046">
          <cell r="A38046" t="str">
            <v>LU124414539444810</v>
          </cell>
          <cell r="C38046" t="str">
            <v>LU1244145394</v>
          </cell>
          <cell r="P38046">
            <v>0</v>
          </cell>
        </row>
        <row r="38047">
          <cell r="A38047" t="str">
            <v>LU124414539444811</v>
          </cell>
          <cell r="C38047" t="str">
            <v>LU1244145394</v>
          </cell>
          <cell r="P38047">
            <v>0</v>
          </cell>
        </row>
        <row r="38048">
          <cell r="A38048" t="str">
            <v>LU124414539444812</v>
          </cell>
          <cell r="C38048" t="str">
            <v>LU1244145394</v>
          </cell>
          <cell r="P38048">
            <v>0</v>
          </cell>
        </row>
        <row r="38049">
          <cell r="A38049" t="str">
            <v>LU124414539444813</v>
          </cell>
          <cell r="C38049" t="str">
            <v>LU1244145394</v>
          </cell>
          <cell r="P38049">
            <v>0</v>
          </cell>
        </row>
        <row r="38050">
          <cell r="A38050" t="str">
            <v>LU124414539444816</v>
          </cell>
          <cell r="C38050" t="str">
            <v>LU1244145394</v>
          </cell>
          <cell r="P38050">
            <v>0</v>
          </cell>
        </row>
        <row r="38051">
          <cell r="A38051" t="str">
            <v>LU124414539444817</v>
          </cell>
          <cell r="C38051" t="str">
            <v>LU1244145394</v>
          </cell>
          <cell r="P38051">
            <v>0</v>
          </cell>
        </row>
        <row r="38052">
          <cell r="A38052" t="str">
            <v>LU124414539444818</v>
          </cell>
          <cell r="C38052" t="str">
            <v>LU1244145394</v>
          </cell>
          <cell r="P38052">
            <v>0</v>
          </cell>
        </row>
        <row r="38053">
          <cell r="A38053" t="str">
            <v>LU124414539444819</v>
          </cell>
          <cell r="C38053" t="str">
            <v>LU1244145394</v>
          </cell>
          <cell r="P38053">
            <v>0</v>
          </cell>
        </row>
        <row r="38054">
          <cell r="A38054" t="str">
            <v>LU124414539444820</v>
          </cell>
          <cell r="C38054" t="str">
            <v>LU1244145394</v>
          </cell>
          <cell r="P38054">
            <v>0</v>
          </cell>
        </row>
        <row r="38055">
          <cell r="A38055" t="str">
            <v>LU124414539444824</v>
          </cell>
          <cell r="C38055" t="str">
            <v>LU1244145394</v>
          </cell>
          <cell r="P38055">
            <v>0</v>
          </cell>
        </row>
        <row r="38056">
          <cell r="A38056" t="str">
            <v>LU124414539444825</v>
          </cell>
          <cell r="C38056" t="str">
            <v>LU1244145394</v>
          </cell>
          <cell r="P38056">
            <v>0</v>
          </cell>
        </row>
        <row r="38057">
          <cell r="A38057" t="str">
            <v>LU124414539444826</v>
          </cell>
          <cell r="C38057" t="str">
            <v>LU1244145394</v>
          </cell>
          <cell r="P38057">
            <v>0</v>
          </cell>
        </row>
        <row r="38058">
          <cell r="A38058" t="str">
            <v>LU124414539444830</v>
          </cell>
          <cell r="C38058" t="str">
            <v>LU1244145394</v>
          </cell>
          <cell r="P38058">
            <v>0</v>
          </cell>
        </row>
        <row r="38059">
          <cell r="A38059" t="str">
            <v>LU124414539444831</v>
          </cell>
          <cell r="C38059" t="str">
            <v>LU1244145394</v>
          </cell>
          <cell r="P38059">
            <v>0</v>
          </cell>
        </row>
        <row r="38060">
          <cell r="A38060" t="str">
            <v>LU124414539444832</v>
          </cell>
          <cell r="C38060" t="str">
            <v>LU1244145394</v>
          </cell>
          <cell r="P38060">
            <v>0</v>
          </cell>
        </row>
        <row r="38061">
          <cell r="A38061" t="str">
            <v>LU124414539444833</v>
          </cell>
          <cell r="C38061" t="str">
            <v>LU1244145394</v>
          </cell>
          <cell r="P38061">
            <v>0</v>
          </cell>
        </row>
        <row r="38062">
          <cell r="A38062" t="str">
            <v>LU124414539444834</v>
          </cell>
          <cell r="C38062" t="str">
            <v>LU1244145394</v>
          </cell>
          <cell r="P38062">
            <v>0</v>
          </cell>
        </row>
        <row r="38063">
          <cell r="A38063" t="str">
            <v>LU124414539444837</v>
          </cell>
          <cell r="C38063" t="str">
            <v>LU1244145394</v>
          </cell>
          <cell r="P38063">
            <v>0</v>
          </cell>
        </row>
        <row r="38064">
          <cell r="A38064" t="str">
            <v>LU124414539444838</v>
          </cell>
          <cell r="C38064" t="str">
            <v>LU1244145394</v>
          </cell>
          <cell r="P38064">
            <v>0</v>
          </cell>
        </row>
        <row r="38065">
          <cell r="A38065" t="str">
            <v>LU124414539444839</v>
          </cell>
          <cell r="C38065" t="str">
            <v>LU1244145394</v>
          </cell>
          <cell r="P38065">
            <v>0</v>
          </cell>
        </row>
        <row r="38066">
          <cell r="A38066" t="str">
            <v>LU124414539444840</v>
          </cell>
          <cell r="C38066" t="str">
            <v>LU1244145394</v>
          </cell>
          <cell r="P38066">
            <v>0</v>
          </cell>
        </row>
        <row r="38067">
          <cell r="A38067" t="str">
            <v>LU124414539444841</v>
          </cell>
          <cell r="C38067" t="str">
            <v>LU1244145394</v>
          </cell>
          <cell r="P38067">
            <v>0</v>
          </cell>
        </row>
        <row r="38068">
          <cell r="A38068" t="str">
            <v>LU124414539444845</v>
          </cell>
          <cell r="C38068" t="str">
            <v>LU1244145394</v>
          </cell>
          <cell r="P38068">
            <v>0</v>
          </cell>
        </row>
        <row r="38069">
          <cell r="A38069" t="str">
            <v>LU124414539444846</v>
          </cell>
          <cell r="C38069" t="str">
            <v>LU1244145394</v>
          </cell>
          <cell r="P38069">
            <v>0</v>
          </cell>
        </row>
        <row r="38070">
          <cell r="A38070" t="str">
            <v>LU124414539444847</v>
          </cell>
          <cell r="C38070" t="str">
            <v>LU1244145394</v>
          </cell>
          <cell r="P38070">
            <v>0</v>
          </cell>
        </row>
        <row r="38071">
          <cell r="A38071" t="str">
            <v>LU124414539444848</v>
          </cell>
          <cell r="C38071" t="str">
            <v>LU1244145394</v>
          </cell>
          <cell r="P38071">
            <v>0</v>
          </cell>
        </row>
        <row r="38072">
          <cell r="A38072" t="str">
            <v>LU124414539444851</v>
          </cell>
          <cell r="C38072" t="str">
            <v>LU1244145394</v>
          </cell>
          <cell r="P38072">
            <v>0</v>
          </cell>
        </row>
        <row r="38073">
          <cell r="A38073" t="str">
            <v>LU124414539444852</v>
          </cell>
          <cell r="C38073" t="str">
            <v>LU1244145394</v>
          </cell>
          <cell r="P38073">
            <v>0</v>
          </cell>
        </row>
        <row r="38074">
          <cell r="A38074" t="str">
            <v>LU124414539444853</v>
          </cell>
          <cell r="C38074" t="str">
            <v>LU1244145394</v>
          </cell>
          <cell r="P38074">
            <v>0</v>
          </cell>
        </row>
        <row r="38075">
          <cell r="A38075" t="str">
            <v>LU124414539444854</v>
          </cell>
          <cell r="C38075" t="str">
            <v>LU1244145394</v>
          </cell>
          <cell r="P38075">
            <v>0</v>
          </cell>
        </row>
        <row r="38076">
          <cell r="A38076" t="str">
            <v>LU124414539444855</v>
          </cell>
          <cell r="C38076" t="str">
            <v>LU1244145394</v>
          </cell>
          <cell r="P38076">
            <v>0</v>
          </cell>
        </row>
        <row r="38077">
          <cell r="A38077" t="str">
            <v>LU124414539444858</v>
          </cell>
          <cell r="C38077" t="str">
            <v>LU1244145394</v>
          </cell>
          <cell r="P38077">
            <v>0</v>
          </cell>
        </row>
        <row r="38078">
          <cell r="A38078" t="str">
            <v>LU124414539444859</v>
          </cell>
          <cell r="C38078" t="str">
            <v>LU1244145394</v>
          </cell>
          <cell r="P38078">
            <v>0</v>
          </cell>
        </row>
        <row r="38079">
          <cell r="A38079" t="str">
            <v>LU124414539444860</v>
          </cell>
          <cell r="C38079" t="str">
            <v>LU1244145394</v>
          </cell>
          <cell r="P38079">
            <v>0</v>
          </cell>
        </row>
        <row r="38080">
          <cell r="A38080" t="str">
            <v>LU124414539444861</v>
          </cell>
          <cell r="C38080" t="str">
            <v>LU1244145394</v>
          </cell>
          <cell r="P38080">
            <v>0</v>
          </cell>
        </row>
        <row r="38081">
          <cell r="A38081" t="str">
            <v>LU124414539444862</v>
          </cell>
          <cell r="C38081" t="str">
            <v>LU1244145394</v>
          </cell>
          <cell r="P38081">
            <v>0</v>
          </cell>
        </row>
        <row r="38082">
          <cell r="A38082" t="str">
            <v>LU124414539444865</v>
          </cell>
          <cell r="C38082" t="str">
            <v>LU1244145394</v>
          </cell>
          <cell r="P38082">
            <v>0</v>
          </cell>
        </row>
        <row r="38083">
          <cell r="A38083" t="str">
            <v>LU124414539444867</v>
          </cell>
          <cell r="C38083" t="str">
            <v>LU1244145394</v>
          </cell>
          <cell r="P38083">
            <v>0</v>
          </cell>
        </row>
        <row r="38084">
          <cell r="A38084" t="str">
            <v>LU124414539444869</v>
          </cell>
          <cell r="C38084" t="str">
            <v>LU1244145394</v>
          </cell>
          <cell r="P38084">
            <v>0</v>
          </cell>
        </row>
        <row r="38085">
          <cell r="A38085" t="str">
            <v>LU124414539444872</v>
          </cell>
          <cell r="C38085" t="str">
            <v>LU1244145394</v>
          </cell>
          <cell r="P38085">
            <v>0</v>
          </cell>
        </row>
        <row r="38086">
          <cell r="A38086" t="str">
            <v>LU124414539444873</v>
          </cell>
          <cell r="C38086" t="str">
            <v>LU1244145394</v>
          </cell>
          <cell r="P38086">
            <v>0</v>
          </cell>
        </row>
        <row r="38087">
          <cell r="A38087" t="str">
            <v>LU124414539444874</v>
          </cell>
          <cell r="C38087" t="str">
            <v>LU1244145394</v>
          </cell>
          <cell r="P38087">
            <v>0</v>
          </cell>
        </row>
        <row r="38088">
          <cell r="A38088" t="str">
            <v>LU124414539444875</v>
          </cell>
          <cell r="C38088" t="str">
            <v>LU1244145394</v>
          </cell>
          <cell r="P38088">
            <v>0</v>
          </cell>
        </row>
        <row r="38089">
          <cell r="A38089" t="str">
            <v>LU124414539444876</v>
          </cell>
          <cell r="C38089" t="str">
            <v>LU1244145394</v>
          </cell>
          <cell r="P38089">
            <v>0</v>
          </cell>
        </row>
        <row r="38090">
          <cell r="A38090" t="str">
            <v>LU124414539444879</v>
          </cell>
          <cell r="C38090" t="str">
            <v>LU1244145394</v>
          </cell>
          <cell r="P38090">
            <v>0</v>
          </cell>
        </row>
        <row r="38091">
          <cell r="A38091" t="str">
            <v>LU124414539444880</v>
          </cell>
          <cell r="C38091" t="str">
            <v>LU1244145394</v>
          </cell>
          <cell r="P38091">
            <v>0</v>
          </cell>
        </row>
        <row r="38092">
          <cell r="A38092" t="str">
            <v>LU124414539444881</v>
          </cell>
          <cell r="C38092" t="str">
            <v>LU1244145394</v>
          </cell>
          <cell r="P38092">
            <v>0</v>
          </cell>
        </row>
        <row r="38093">
          <cell r="A38093" t="str">
            <v>LU124414539444882</v>
          </cell>
          <cell r="C38093" t="str">
            <v>LU1244145394</v>
          </cell>
          <cell r="P38093">
            <v>0</v>
          </cell>
        </row>
        <row r="38094">
          <cell r="A38094" t="str">
            <v>LU124414539444883</v>
          </cell>
          <cell r="C38094" t="str">
            <v>LU1244145394</v>
          </cell>
          <cell r="P38094">
            <v>0</v>
          </cell>
        </row>
        <row r="38095">
          <cell r="A38095" t="str">
            <v>LU124414539444886</v>
          </cell>
          <cell r="C38095" t="str">
            <v>LU1244145394</v>
          </cell>
          <cell r="P38095">
            <v>0</v>
          </cell>
        </row>
        <row r="38096">
          <cell r="A38096" t="str">
            <v>LU124414539444887</v>
          </cell>
          <cell r="C38096" t="str">
            <v>LU1244145394</v>
          </cell>
          <cell r="P38096">
            <v>0</v>
          </cell>
        </row>
        <row r="38097">
          <cell r="A38097" t="str">
            <v>LU124414539444889</v>
          </cell>
          <cell r="C38097" t="str">
            <v>LU1244145394</v>
          </cell>
          <cell r="P38097">
            <v>0</v>
          </cell>
        </row>
        <row r="38098">
          <cell r="A38098" t="str">
            <v>LU124414539444890</v>
          </cell>
          <cell r="C38098" t="str">
            <v>LU1244145394</v>
          </cell>
          <cell r="P38098">
            <v>0</v>
          </cell>
        </row>
        <row r="38099">
          <cell r="A38099" t="str">
            <v>LU124414539444893</v>
          </cell>
          <cell r="C38099" t="str">
            <v>LU1244145394</v>
          </cell>
          <cell r="P38099">
            <v>0</v>
          </cell>
        </row>
        <row r="38100">
          <cell r="A38100" t="str">
            <v>LU124414539444894</v>
          </cell>
          <cell r="C38100" t="str">
            <v>LU1244145394</v>
          </cell>
          <cell r="P38100">
            <v>0</v>
          </cell>
        </row>
        <row r="38101">
          <cell r="A38101" t="str">
            <v>LU124414539444895</v>
          </cell>
          <cell r="C38101" t="str">
            <v>LU1244145394</v>
          </cell>
          <cell r="P38101">
            <v>0</v>
          </cell>
        </row>
        <row r="38102">
          <cell r="A38102" t="str">
            <v>LU124414539444896</v>
          </cell>
          <cell r="C38102" t="str">
            <v>LU1244145394</v>
          </cell>
          <cell r="P38102">
            <v>0</v>
          </cell>
        </row>
        <row r="38103">
          <cell r="A38103" t="str">
            <v>LU124414539444897</v>
          </cell>
          <cell r="C38103" t="str">
            <v>LU1244145394</v>
          </cell>
          <cell r="P38103">
            <v>0</v>
          </cell>
        </row>
        <row r="38104">
          <cell r="A38104" t="str">
            <v>LU124414539444900</v>
          </cell>
          <cell r="C38104" t="str">
            <v>LU1244145394</v>
          </cell>
          <cell r="P38104">
            <v>0</v>
          </cell>
        </row>
        <row r="38105">
          <cell r="A38105" t="str">
            <v>LU124414539444901</v>
          </cell>
          <cell r="C38105" t="str">
            <v>LU1244145394</v>
          </cell>
          <cell r="P38105">
            <v>0</v>
          </cell>
        </row>
        <row r="38106">
          <cell r="A38106" t="str">
            <v>LU124414539444902</v>
          </cell>
          <cell r="C38106" t="str">
            <v>LU1244145394</v>
          </cell>
          <cell r="P38106">
            <v>0</v>
          </cell>
        </row>
        <row r="38107">
          <cell r="A38107" t="str">
            <v>LU124414539444903</v>
          </cell>
          <cell r="C38107" t="str">
            <v>LU1244145394</v>
          </cell>
          <cell r="P38107">
            <v>0</v>
          </cell>
        </row>
        <row r="38108">
          <cell r="A38108" t="str">
            <v>LU124414539444904</v>
          </cell>
          <cell r="C38108" t="str">
            <v>LU1244145394</v>
          </cell>
          <cell r="P38108">
            <v>0</v>
          </cell>
        </row>
        <row r="38109">
          <cell r="A38109" t="str">
            <v>LU124414539444907</v>
          </cell>
          <cell r="C38109" t="str">
            <v>LU1244145394</v>
          </cell>
          <cell r="P38109">
            <v>0</v>
          </cell>
        </row>
        <row r="38110">
          <cell r="A38110" t="str">
            <v>LU124414539444908</v>
          </cell>
          <cell r="C38110" t="str">
            <v>LU1244145394</v>
          </cell>
          <cell r="P38110">
            <v>0</v>
          </cell>
        </row>
        <row r="38111">
          <cell r="A38111" t="str">
            <v>LU124414539444909</v>
          </cell>
          <cell r="C38111" t="str">
            <v>LU1244145394</v>
          </cell>
          <cell r="P38111">
            <v>0</v>
          </cell>
        </row>
        <row r="38112">
          <cell r="A38112" t="str">
            <v>LU124414539444910</v>
          </cell>
          <cell r="C38112" t="str">
            <v>LU1244145394</v>
          </cell>
          <cell r="P38112">
            <v>0</v>
          </cell>
        </row>
        <row r="38113">
          <cell r="A38113" t="str">
            <v>LU124414539444911</v>
          </cell>
          <cell r="C38113" t="str">
            <v>LU1244145394</v>
          </cell>
          <cell r="P38113">
            <v>0</v>
          </cell>
        </row>
        <row r="38114">
          <cell r="A38114" t="str">
            <v>LU124414539444914</v>
          </cell>
          <cell r="C38114" t="str">
            <v>LU1244145394</v>
          </cell>
          <cell r="P38114">
            <v>0</v>
          </cell>
        </row>
        <row r="38115">
          <cell r="A38115" t="str">
            <v>LU124414539444915</v>
          </cell>
          <cell r="C38115" t="str">
            <v>LU1244145394</v>
          </cell>
          <cell r="P38115">
            <v>0</v>
          </cell>
        </row>
        <row r="38116">
          <cell r="A38116" t="str">
            <v>LU124414539444916</v>
          </cell>
          <cell r="C38116" t="str">
            <v>LU1244145394</v>
          </cell>
          <cell r="P38116">
            <v>0</v>
          </cell>
        </row>
        <row r="38117">
          <cell r="A38117" t="str">
            <v>LU124414539444917</v>
          </cell>
          <cell r="C38117" t="str">
            <v>LU1244145394</v>
          </cell>
          <cell r="P38117">
            <v>0</v>
          </cell>
        </row>
        <row r="38118">
          <cell r="A38118" t="str">
            <v>LU124414539444918</v>
          </cell>
          <cell r="C38118" t="str">
            <v>LU1244145394</v>
          </cell>
          <cell r="P38118">
            <v>0</v>
          </cell>
        </row>
        <row r="38119">
          <cell r="A38119" t="str">
            <v>LU124414539444922</v>
          </cell>
          <cell r="C38119" t="str">
            <v>LU1244145394</v>
          </cell>
          <cell r="P38119">
            <v>0</v>
          </cell>
        </row>
        <row r="38120">
          <cell r="A38120" t="str">
            <v>LU124414539444923</v>
          </cell>
          <cell r="C38120" t="str">
            <v>LU1244145394</v>
          </cell>
          <cell r="P38120">
            <v>0</v>
          </cell>
        </row>
        <row r="38121">
          <cell r="A38121" t="str">
            <v>LU124414539444924</v>
          </cell>
          <cell r="C38121" t="str">
            <v>LU1244145394</v>
          </cell>
          <cell r="P38121">
            <v>0</v>
          </cell>
        </row>
        <row r="38122">
          <cell r="A38122" t="str">
            <v>LU124414539444925</v>
          </cell>
          <cell r="C38122" t="str">
            <v>LU1244145394</v>
          </cell>
          <cell r="P38122">
            <v>0</v>
          </cell>
        </row>
        <row r="38123">
          <cell r="A38123" t="str">
            <v>LU111871183444565</v>
          </cell>
          <cell r="C38123" t="str">
            <v>LU1118711834</v>
          </cell>
          <cell r="P38123">
            <v>0</v>
          </cell>
        </row>
        <row r="38124">
          <cell r="A38124" t="str">
            <v>LU111871183444566</v>
          </cell>
          <cell r="C38124" t="str">
            <v>LU1118711834</v>
          </cell>
          <cell r="P38124">
            <v>0</v>
          </cell>
        </row>
        <row r="38125">
          <cell r="A38125" t="str">
            <v>LU111871183444567</v>
          </cell>
          <cell r="C38125" t="str">
            <v>LU1118711834</v>
          </cell>
          <cell r="P38125">
            <v>0</v>
          </cell>
        </row>
        <row r="38126">
          <cell r="A38126" t="str">
            <v>LU111871183444568</v>
          </cell>
          <cell r="C38126" t="str">
            <v>LU1118711834</v>
          </cell>
          <cell r="P38126">
            <v>0</v>
          </cell>
        </row>
        <row r="38127">
          <cell r="A38127" t="str">
            <v>LU111871183444572</v>
          </cell>
          <cell r="C38127" t="str">
            <v>LU1118711834</v>
          </cell>
          <cell r="P38127">
            <v>0</v>
          </cell>
        </row>
        <row r="38128">
          <cell r="A38128" t="str">
            <v>LU111871183444573</v>
          </cell>
          <cell r="C38128" t="str">
            <v>LU1118711834</v>
          </cell>
          <cell r="P38128">
            <v>0</v>
          </cell>
        </row>
        <row r="38129">
          <cell r="A38129" t="str">
            <v>LU111871183444574</v>
          </cell>
          <cell r="C38129" t="str">
            <v>LU1118711834</v>
          </cell>
          <cell r="P38129">
            <v>0</v>
          </cell>
        </row>
        <row r="38130">
          <cell r="A38130" t="str">
            <v>LU111871183444575</v>
          </cell>
          <cell r="C38130" t="str">
            <v>LU1118711834</v>
          </cell>
          <cell r="P38130">
            <v>0</v>
          </cell>
        </row>
        <row r="38131">
          <cell r="A38131" t="str">
            <v>LU111871183444578</v>
          </cell>
          <cell r="C38131" t="str">
            <v>LU1118711834</v>
          </cell>
          <cell r="P38131">
            <v>0</v>
          </cell>
        </row>
        <row r="38132">
          <cell r="A38132" t="str">
            <v>LU111871183444579</v>
          </cell>
          <cell r="C38132" t="str">
            <v>LU1118711834</v>
          </cell>
          <cell r="P38132">
            <v>0</v>
          </cell>
        </row>
        <row r="38133">
          <cell r="A38133" t="str">
            <v>LU111871183444580</v>
          </cell>
          <cell r="C38133" t="str">
            <v>LU1118711834</v>
          </cell>
          <cell r="P38133">
            <v>0</v>
          </cell>
        </row>
        <row r="38134">
          <cell r="A38134" t="str">
            <v>LU111871183444581</v>
          </cell>
          <cell r="C38134" t="str">
            <v>LU1118711834</v>
          </cell>
          <cell r="P38134">
            <v>0</v>
          </cell>
        </row>
        <row r="38135">
          <cell r="A38135" t="str">
            <v>LU111871183444582</v>
          </cell>
          <cell r="C38135" t="str">
            <v>LU1118711834</v>
          </cell>
          <cell r="P38135">
            <v>0</v>
          </cell>
        </row>
        <row r="38136">
          <cell r="A38136" t="str">
            <v>LU111871183444585</v>
          </cell>
          <cell r="C38136" t="str">
            <v>LU1118711834</v>
          </cell>
          <cell r="P38136">
            <v>0</v>
          </cell>
        </row>
        <row r="38137">
          <cell r="A38137" t="str">
            <v>LU111871183444586</v>
          </cell>
          <cell r="C38137" t="str">
            <v>LU1118711834</v>
          </cell>
          <cell r="P38137">
            <v>0</v>
          </cell>
        </row>
        <row r="38138">
          <cell r="A38138" t="str">
            <v>LU111871183444587</v>
          </cell>
          <cell r="C38138" t="str">
            <v>LU1118711834</v>
          </cell>
          <cell r="P38138">
            <v>0</v>
          </cell>
        </row>
        <row r="38139">
          <cell r="A38139" t="str">
            <v>LU111871183444588</v>
          </cell>
          <cell r="C38139" t="str">
            <v>LU1118711834</v>
          </cell>
          <cell r="P38139">
            <v>0</v>
          </cell>
        </row>
        <row r="38140">
          <cell r="A38140" t="str">
            <v>LU111871183444589</v>
          </cell>
          <cell r="C38140" t="str">
            <v>LU1118711834</v>
          </cell>
          <cell r="P38140">
            <v>0</v>
          </cell>
        </row>
        <row r="38141">
          <cell r="A38141" t="str">
            <v>LU111871183444592</v>
          </cell>
          <cell r="C38141" t="str">
            <v>LU1118711834</v>
          </cell>
          <cell r="P38141">
            <v>0</v>
          </cell>
        </row>
        <row r="38142">
          <cell r="A38142" t="str">
            <v>LU111871183444593</v>
          </cell>
          <cell r="C38142" t="str">
            <v>LU1118711834</v>
          </cell>
          <cell r="P38142">
            <v>0</v>
          </cell>
        </row>
        <row r="38143">
          <cell r="A38143" t="str">
            <v>LU111871183444594</v>
          </cell>
          <cell r="C38143" t="str">
            <v>LU1118711834</v>
          </cell>
          <cell r="P38143">
            <v>0</v>
          </cell>
        </row>
        <row r="38144">
          <cell r="A38144" t="str">
            <v>LU111871183444595</v>
          </cell>
          <cell r="C38144" t="str">
            <v>LU1118711834</v>
          </cell>
          <cell r="P38144">
            <v>0</v>
          </cell>
        </row>
        <row r="38145">
          <cell r="A38145" t="str">
            <v>LU111871183444596</v>
          </cell>
          <cell r="C38145" t="str">
            <v>LU1118711834</v>
          </cell>
          <cell r="P38145">
            <v>0</v>
          </cell>
        </row>
        <row r="38146">
          <cell r="A38146" t="str">
            <v>LU111871183444599</v>
          </cell>
          <cell r="C38146" t="str">
            <v>LU1118711834</v>
          </cell>
          <cell r="P38146">
            <v>0</v>
          </cell>
        </row>
        <row r="38147">
          <cell r="A38147" t="str">
            <v>LU111871183444600</v>
          </cell>
          <cell r="C38147" t="str">
            <v>LU1118711834</v>
          </cell>
          <cell r="P38147">
            <v>0</v>
          </cell>
        </row>
        <row r="38148">
          <cell r="A38148" t="str">
            <v>LU111871183444601</v>
          </cell>
          <cell r="C38148" t="str">
            <v>LU1118711834</v>
          </cell>
          <cell r="P38148">
            <v>0</v>
          </cell>
        </row>
        <row r="38149">
          <cell r="A38149" t="str">
            <v>LU111871183444602</v>
          </cell>
          <cell r="C38149" t="str">
            <v>LU1118711834</v>
          </cell>
          <cell r="P38149">
            <v>0</v>
          </cell>
        </row>
        <row r="38150">
          <cell r="A38150" t="str">
            <v>LU111871183444606</v>
          </cell>
          <cell r="C38150" t="str">
            <v>LU1118711834</v>
          </cell>
          <cell r="P38150">
            <v>0</v>
          </cell>
        </row>
        <row r="38151">
          <cell r="A38151" t="str">
            <v>LU111871183444607</v>
          </cell>
          <cell r="C38151" t="str">
            <v>LU1118711834</v>
          </cell>
          <cell r="P38151">
            <v>0</v>
          </cell>
        </row>
        <row r="38152">
          <cell r="A38152" t="str">
            <v>LU111871183444608</v>
          </cell>
          <cell r="C38152" t="str">
            <v>LU1118711834</v>
          </cell>
          <cell r="P38152">
            <v>0</v>
          </cell>
        </row>
        <row r="38153">
          <cell r="A38153" t="str">
            <v>LU111871183444609</v>
          </cell>
          <cell r="C38153" t="str">
            <v>LU1118711834</v>
          </cell>
          <cell r="P38153">
            <v>0</v>
          </cell>
        </row>
        <row r="38154">
          <cell r="A38154" t="str">
            <v>LU111871183444610</v>
          </cell>
          <cell r="C38154" t="str">
            <v>LU1118711834</v>
          </cell>
          <cell r="P38154">
            <v>0</v>
          </cell>
        </row>
        <row r="38155">
          <cell r="A38155" t="str">
            <v>LU111871183444613</v>
          </cell>
          <cell r="C38155" t="str">
            <v>LU1118711834</v>
          </cell>
          <cell r="P38155">
            <v>0</v>
          </cell>
        </row>
        <row r="38156">
          <cell r="A38156" t="str">
            <v>LU111871183444614</v>
          </cell>
          <cell r="C38156" t="str">
            <v>LU1118711834</v>
          </cell>
          <cell r="P38156">
            <v>0</v>
          </cell>
        </row>
        <row r="38157">
          <cell r="A38157" t="str">
            <v>LU111871183444616</v>
          </cell>
          <cell r="C38157" t="str">
            <v>LU1118711834</v>
          </cell>
          <cell r="P38157">
            <v>0</v>
          </cell>
        </row>
        <row r="38158">
          <cell r="A38158" t="str">
            <v>LU111871183444617</v>
          </cell>
          <cell r="C38158" t="str">
            <v>LU1118711834</v>
          </cell>
          <cell r="P38158">
            <v>0</v>
          </cell>
        </row>
        <row r="38159">
          <cell r="A38159" t="str">
            <v>LU111871183444620</v>
          </cell>
          <cell r="C38159" t="str">
            <v>LU1118711834</v>
          </cell>
          <cell r="P38159">
            <v>0</v>
          </cell>
        </row>
        <row r="38160">
          <cell r="A38160" t="str">
            <v>LU111871183444621</v>
          </cell>
          <cell r="C38160" t="str">
            <v>LU1118711834</v>
          </cell>
          <cell r="P38160">
            <v>0</v>
          </cell>
        </row>
        <row r="38161">
          <cell r="A38161" t="str">
            <v>LU111871183444622</v>
          </cell>
          <cell r="C38161" t="str">
            <v>LU1118711834</v>
          </cell>
          <cell r="P38161">
            <v>0</v>
          </cell>
        </row>
        <row r="38162">
          <cell r="A38162" t="str">
            <v>LU111871183444623</v>
          </cell>
          <cell r="C38162" t="str">
            <v>LU1118711834</v>
          </cell>
          <cell r="P38162">
            <v>0</v>
          </cell>
        </row>
        <row r="38163">
          <cell r="A38163" t="str">
            <v>LU111871183444624</v>
          </cell>
          <cell r="C38163" t="str">
            <v>LU1118711834</v>
          </cell>
          <cell r="P38163">
            <v>0</v>
          </cell>
        </row>
        <row r="38164">
          <cell r="A38164" t="str">
            <v>LU111871183444627</v>
          </cell>
          <cell r="C38164" t="str">
            <v>LU1118711834</v>
          </cell>
          <cell r="P38164">
            <v>0</v>
          </cell>
        </row>
        <row r="38165">
          <cell r="A38165" t="str">
            <v>LU111871183444628</v>
          </cell>
          <cell r="C38165" t="str">
            <v>LU1118711834</v>
          </cell>
          <cell r="P38165">
            <v>0</v>
          </cell>
        </row>
        <row r="38166">
          <cell r="A38166" t="str">
            <v>LU111871183444629</v>
          </cell>
          <cell r="C38166" t="str">
            <v>LU1118711834</v>
          </cell>
          <cell r="P38166">
            <v>0</v>
          </cell>
        </row>
        <row r="38167">
          <cell r="A38167" t="str">
            <v>LU111871183444630</v>
          </cell>
          <cell r="C38167" t="str">
            <v>LU1118711834</v>
          </cell>
          <cell r="P38167">
            <v>0</v>
          </cell>
        </row>
        <row r="38168">
          <cell r="A38168" t="str">
            <v>LU111871183444631</v>
          </cell>
          <cell r="C38168" t="str">
            <v>LU1118711834</v>
          </cell>
          <cell r="P38168">
            <v>0</v>
          </cell>
        </row>
        <row r="38169">
          <cell r="A38169" t="str">
            <v>LU111871183444634</v>
          </cell>
          <cell r="C38169" t="str">
            <v>LU1118711834</v>
          </cell>
          <cell r="P38169">
            <v>0</v>
          </cell>
        </row>
        <row r="38170">
          <cell r="A38170" t="str">
            <v>LU111871183444635</v>
          </cell>
          <cell r="C38170" t="str">
            <v>LU1118711834</v>
          </cell>
          <cell r="P38170">
            <v>0</v>
          </cell>
        </row>
        <row r="38171">
          <cell r="A38171" t="str">
            <v>LU111871183444636</v>
          </cell>
          <cell r="C38171" t="str">
            <v>LU1118711834</v>
          </cell>
          <cell r="P38171">
            <v>0</v>
          </cell>
        </row>
        <row r="38172">
          <cell r="A38172" t="str">
            <v>LU111871183444637</v>
          </cell>
          <cell r="C38172" t="str">
            <v>LU1118711834</v>
          </cell>
          <cell r="P38172">
            <v>0</v>
          </cell>
        </row>
        <row r="38173">
          <cell r="A38173" t="str">
            <v>LU111871183444638</v>
          </cell>
          <cell r="C38173" t="str">
            <v>LU1118711834</v>
          </cell>
          <cell r="P38173">
            <v>0</v>
          </cell>
        </row>
        <row r="38174">
          <cell r="A38174" t="str">
            <v>LU111871183444642</v>
          </cell>
          <cell r="C38174" t="str">
            <v>LU1118711834</v>
          </cell>
          <cell r="P38174">
            <v>0</v>
          </cell>
        </row>
        <row r="38175">
          <cell r="A38175" t="str">
            <v>LU111871183444643</v>
          </cell>
          <cell r="C38175" t="str">
            <v>LU1118711834</v>
          </cell>
          <cell r="P38175">
            <v>0</v>
          </cell>
        </row>
        <row r="38176">
          <cell r="A38176" t="str">
            <v>LU111871183444644</v>
          </cell>
          <cell r="C38176" t="str">
            <v>LU1118711834</v>
          </cell>
          <cell r="P38176">
            <v>0</v>
          </cell>
        </row>
        <row r="38177">
          <cell r="A38177" t="str">
            <v>LU111871183444645</v>
          </cell>
          <cell r="C38177" t="str">
            <v>LU1118711834</v>
          </cell>
          <cell r="P38177">
            <v>0</v>
          </cell>
        </row>
        <row r="38178">
          <cell r="A38178" t="str">
            <v>LU111871183444648</v>
          </cell>
          <cell r="C38178" t="str">
            <v>LU1118711834</v>
          </cell>
          <cell r="P38178">
            <v>0</v>
          </cell>
        </row>
        <row r="38179">
          <cell r="A38179" t="str">
            <v>LU111871183444649</v>
          </cell>
          <cell r="C38179" t="str">
            <v>LU1118711834</v>
          </cell>
          <cell r="P38179">
            <v>0</v>
          </cell>
        </row>
        <row r="38180">
          <cell r="A38180" t="str">
            <v>LU111871183444650</v>
          </cell>
          <cell r="C38180" t="str">
            <v>LU1118711834</v>
          </cell>
          <cell r="P38180">
            <v>0</v>
          </cell>
        </row>
        <row r="38181">
          <cell r="A38181" t="str">
            <v>LU111871183444651</v>
          </cell>
          <cell r="C38181" t="str">
            <v>LU1118711834</v>
          </cell>
          <cell r="P38181">
            <v>0</v>
          </cell>
        </row>
        <row r="38182">
          <cell r="A38182" t="str">
            <v>LU111871183444652</v>
          </cell>
          <cell r="C38182" t="str">
            <v>LU1118711834</v>
          </cell>
          <cell r="P38182">
            <v>0</v>
          </cell>
        </row>
        <row r="38183">
          <cell r="A38183" t="str">
            <v>LU111871183444655</v>
          </cell>
          <cell r="C38183" t="str">
            <v>LU1118711834</v>
          </cell>
          <cell r="P38183">
            <v>0</v>
          </cell>
        </row>
        <row r="38184">
          <cell r="A38184" t="str">
            <v>LU111871183444656</v>
          </cell>
          <cell r="C38184" t="str">
            <v>LU1118711834</v>
          </cell>
          <cell r="P38184">
            <v>0</v>
          </cell>
        </row>
        <row r="38185">
          <cell r="A38185" t="str">
            <v>LU111871183444657</v>
          </cell>
          <cell r="C38185" t="str">
            <v>LU1118711834</v>
          </cell>
          <cell r="P38185">
            <v>0</v>
          </cell>
        </row>
        <row r="38186">
          <cell r="A38186" t="str">
            <v>LU111871183444658</v>
          </cell>
          <cell r="C38186" t="str">
            <v>LU1118711834</v>
          </cell>
          <cell r="P38186">
            <v>0</v>
          </cell>
        </row>
        <row r="38187">
          <cell r="A38187" t="str">
            <v>LU111871183444659</v>
          </cell>
          <cell r="C38187" t="str">
            <v>LU1118711834</v>
          </cell>
          <cell r="P38187">
            <v>0</v>
          </cell>
        </row>
        <row r="38188">
          <cell r="A38188" t="str">
            <v>LU111871183444662</v>
          </cell>
          <cell r="C38188" t="str">
            <v>LU1118711834</v>
          </cell>
          <cell r="P38188">
            <v>0</v>
          </cell>
        </row>
        <row r="38189">
          <cell r="A38189" t="str">
            <v>LU111871183444663</v>
          </cell>
          <cell r="C38189" t="str">
            <v>LU1118711834</v>
          </cell>
          <cell r="P38189">
            <v>0</v>
          </cell>
        </row>
        <row r="38190">
          <cell r="A38190" t="str">
            <v>LU111871183444664</v>
          </cell>
          <cell r="C38190" t="str">
            <v>LU1118711834</v>
          </cell>
          <cell r="P38190">
            <v>0</v>
          </cell>
        </row>
        <row r="38191">
          <cell r="A38191" t="str">
            <v>LU111871183444665</v>
          </cell>
          <cell r="C38191" t="str">
            <v>LU1118711834</v>
          </cell>
          <cell r="P38191">
            <v>0</v>
          </cell>
        </row>
        <row r="38192">
          <cell r="A38192" t="str">
            <v>LU111871183444670</v>
          </cell>
          <cell r="C38192" t="str">
            <v>LU1118711834</v>
          </cell>
          <cell r="P38192">
            <v>0</v>
          </cell>
        </row>
        <row r="38193">
          <cell r="A38193" t="str">
            <v>LU111871183444671</v>
          </cell>
          <cell r="C38193" t="str">
            <v>LU1118711834</v>
          </cell>
          <cell r="P38193">
            <v>0</v>
          </cell>
        </row>
        <row r="38194">
          <cell r="A38194" t="str">
            <v>LU111871183444672</v>
          </cell>
          <cell r="C38194" t="str">
            <v>LU1118711834</v>
          </cell>
          <cell r="P38194">
            <v>0</v>
          </cell>
        </row>
        <row r="38195">
          <cell r="A38195" t="str">
            <v>LU111871183444673</v>
          </cell>
          <cell r="C38195" t="str">
            <v>LU1118711834</v>
          </cell>
          <cell r="P38195">
            <v>0</v>
          </cell>
        </row>
        <row r="38196">
          <cell r="A38196" t="str">
            <v>LU111871183444676</v>
          </cell>
          <cell r="C38196" t="str">
            <v>LU1118711834</v>
          </cell>
          <cell r="P38196">
            <v>0</v>
          </cell>
        </row>
        <row r="38197">
          <cell r="A38197" t="str">
            <v>LU111871183444677</v>
          </cell>
          <cell r="C38197" t="str">
            <v>LU1118711834</v>
          </cell>
          <cell r="P38197">
            <v>0</v>
          </cell>
        </row>
        <row r="38198">
          <cell r="A38198" t="str">
            <v>LU111871183444678</v>
          </cell>
          <cell r="C38198" t="str">
            <v>LU1118711834</v>
          </cell>
          <cell r="P38198">
            <v>0</v>
          </cell>
        </row>
        <row r="38199">
          <cell r="A38199" t="str">
            <v>LU111871183444679</v>
          </cell>
          <cell r="C38199" t="str">
            <v>LU1118711834</v>
          </cell>
          <cell r="P38199">
            <v>0</v>
          </cell>
        </row>
        <row r="38200">
          <cell r="A38200" t="str">
            <v>LU111871183444683</v>
          </cell>
          <cell r="C38200" t="str">
            <v>LU1118711834</v>
          </cell>
          <cell r="P38200">
            <v>0</v>
          </cell>
        </row>
        <row r="38201">
          <cell r="A38201" t="str">
            <v>LU111871183444687</v>
          </cell>
          <cell r="C38201" t="str">
            <v>LU1118711834</v>
          </cell>
          <cell r="P38201">
            <v>0</v>
          </cell>
        </row>
        <row r="38202">
          <cell r="A38202" t="str">
            <v>LU111871183444691</v>
          </cell>
          <cell r="C38202" t="str">
            <v>LU1118711834</v>
          </cell>
          <cell r="P38202">
            <v>0</v>
          </cell>
        </row>
        <row r="38203">
          <cell r="A38203" t="str">
            <v>LU111871183444692</v>
          </cell>
          <cell r="C38203" t="str">
            <v>LU1118711834</v>
          </cell>
          <cell r="P38203">
            <v>0</v>
          </cell>
        </row>
        <row r="38204">
          <cell r="A38204" t="str">
            <v>LU111871183444693</v>
          </cell>
          <cell r="C38204" t="str">
            <v>LU1118711834</v>
          </cell>
          <cell r="P38204">
            <v>0</v>
          </cell>
        </row>
        <row r="38205">
          <cell r="A38205" t="str">
            <v>LU111871183444694</v>
          </cell>
          <cell r="C38205" t="str">
            <v>LU1118711834</v>
          </cell>
          <cell r="P38205">
            <v>0</v>
          </cell>
        </row>
        <row r="38206">
          <cell r="A38206" t="str">
            <v>LU111871183444697</v>
          </cell>
          <cell r="C38206" t="str">
            <v>LU1118711834</v>
          </cell>
          <cell r="P38206">
            <v>0</v>
          </cell>
        </row>
        <row r="38207">
          <cell r="A38207" t="str">
            <v>LU111871183444698</v>
          </cell>
          <cell r="C38207" t="str">
            <v>LU1118711834</v>
          </cell>
          <cell r="P38207">
            <v>0</v>
          </cell>
        </row>
        <row r="38208">
          <cell r="A38208" t="str">
            <v>LU111871183444699</v>
          </cell>
          <cell r="C38208" t="str">
            <v>LU1118711834</v>
          </cell>
          <cell r="P38208">
            <v>0</v>
          </cell>
        </row>
        <row r="38209">
          <cell r="A38209" t="str">
            <v>LU111871183444700</v>
          </cell>
          <cell r="C38209" t="str">
            <v>LU1118711834</v>
          </cell>
          <cell r="P38209">
            <v>0</v>
          </cell>
        </row>
        <row r="38210">
          <cell r="A38210" t="str">
            <v>LU111871183444701</v>
          </cell>
          <cell r="C38210" t="str">
            <v>LU1118711834</v>
          </cell>
          <cell r="P38210">
            <v>0</v>
          </cell>
        </row>
        <row r="38211">
          <cell r="A38211" t="str">
            <v>LU111871183444704</v>
          </cell>
          <cell r="C38211" t="str">
            <v>LU1118711834</v>
          </cell>
          <cell r="P38211">
            <v>0</v>
          </cell>
        </row>
        <row r="38212">
          <cell r="A38212" t="str">
            <v>LU111871183444705</v>
          </cell>
          <cell r="C38212" t="str">
            <v>LU1118711834</v>
          </cell>
          <cell r="P38212">
            <v>0</v>
          </cell>
        </row>
        <row r="38213">
          <cell r="A38213" t="str">
            <v>LU111871183444706</v>
          </cell>
          <cell r="C38213" t="str">
            <v>LU1118711834</v>
          </cell>
          <cell r="P38213">
            <v>0</v>
          </cell>
        </row>
        <row r="38214">
          <cell r="A38214" t="str">
            <v>LU111871183444708</v>
          </cell>
          <cell r="C38214" t="str">
            <v>LU1118711834</v>
          </cell>
          <cell r="P38214">
            <v>0</v>
          </cell>
        </row>
        <row r="38215">
          <cell r="A38215" t="str">
            <v>LU111871183444711</v>
          </cell>
          <cell r="C38215" t="str">
            <v>LU1118711834</v>
          </cell>
          <cell r="P38215">
            <v>0</v>
          </cell>
        </row>
        <row r="38216">
          <cell r="A38216" t="str">
            <v>LU111871183444712</v>
          </cell>
          <cell r="C38216" t="str">
            <v>LU1118711834</v>
          </cell>
          <cell r="P38216">
            <v>0</v>
          </cell>
        </row>
        <row r="38217">
          <cell r="A38217" t="str">
            <v>LU111871183444713</v>
          </cell>
          <cell r="C38217" t="str">
            <v>LU1118711834</v>
          </cell>
          <cell r="P38217">
            <v>0</v>
          </cell>
        </row>
        <row r="38218">
          <cell r="A38218" t="str">
            <v>LU111871183444714</v>
          </cell>
          <cell r="C38218" t="str">
            <v>LU1118711834</v>
          </cell>
          <cell r="P38218">
            <v>0</v>
          </cell>
        </row>
        <row r="38219">
          <cell r="A38219" t="str">
            <v>LU111871183444715</v>
          </cell>
          <cell r="C38219" t="str">
            <v>LU1118711834</v>
          </cell>
          <cell r="P38219">
            <v>0</v>
          </cell>
        </row>
        <row r="38220">
          <cell r="A38220" t="str">
            <v>LU111871183444719</v>
          </cell>
          <cell r="C38220" t="str">
            <v>LU1118711834</v>
          </cell>
          <cell r="P38220">
            <v>0</v>
          </cell>
        </row>
        <row r="38221">
          <cell r="A38221" t="str">
            <v>LU111871183444720</v>
          </cell>
          <cell r="C38221" t="str">
            <v>LU1118711834</v>
          </cell>
          <cell r="P38221">
            <v>0</v>
          </cell>
        </row>
        <row r="38222">
          <cell r="A38222" t="str">
            <v>LU111871183444721</v>
          </cell>
          <cell r="C38222" t="str">
            <v>LU1118711834</v>
          </cell>
          <cell r="P38222">
            <v>0</v>
          </cell>
        </row>
        <row r="38223">
          <cell r="A38223" t="str">
            <v>LU111871183444722</v>
          </cell>
          <cell r="C38223" t="str">
            <v>LU1118711834</v>
          </cell>
          <cell r="P38223">
            <v>0</v>
          </cell>
        </row>
        <row r="38224">
          <cell r="A38224" t="str">
            <v>LU111871183444725</v>
          </cell>
          <cell r="C38224" t="str">
            <v>LU1118711834</v>
          </cell>
          <cell r="P38224">
            <v>0</v>
          </cell>
        </row>
        <row r="38225">
          <cell r="A38225" t="str">
            <v>LU111871183444726</v>
          </cell>
          <cell r="C38225" t="str">
            <v>LU1118711834</v>
          </cell>
          <cell r="P38225">
            <v>0</v>
          </cell>
        </row>
        <row r="38226">
          <cell r="A38226" t="str">
            <v>LU111871183444727</v>
          </cell>
          <cell r="C38226" t="str">
            <v>LU1118711834</v>
          </cell>
          <cell r="P38226">
            <v>0</v>
          </cell>
        </row>
        <row r="38227">
          <cell r="A38227" t="str">
            <v>LU111871183444728</v>
          </cell>
          <cell r="C38227" t="str">
            <v>LU1118711834</v>
          </cell>
          <cell r="P38227">
            <v>0</v>
          </cell>
        </row>
        <row r="38228">
          <cell r="A38228" t="str">
            <v>LU111871183444729</v>
          </cell>
          <cell r="C38228" t="str">
            <v>LU1118711834</v>
          </cell>
          <cell r="P38228">
            <v>0</v>
          </cell>
        </row>
        <row r="38229">
          <cell r="A38229" t="str">
            <v>LU111871183444732</v>
          </cell>
          <cell r="C38229" t="str">
            <v>LU1118711834</v>
          </cell>
          <cell r="P38229">
            <v>0</v>
          </cell>
        </row>
        <row r="38230">
          <cell r="A38230" t="str">
            <v>LU111871183444733</v>
          </cell>
          <cell r="C38230" t="str">
            <v>LU1118711834</v>
          </cell>
          <cell r="P38230">
            <v>0</v>
          </cell>
        </row>
        <row r="38231">
          <cell r="A38231" t="str">
            <v>LU111871183444734</v>
          </cell>
          <cell r="C38231" t="str">
            <v>LU1118711834</v>
          </cell>
          <cell r="P38231">
            <v>0</v>
          </cell>
        </row>
        <row r="38232">
          <cell r="A38232" t="str">
            <v>LU111871183444736</v>
          </cell>
          <cell r="C38232" t="str">
            <v>LU1118711834</v>
          </cell>
          <cell r="P38232">
            <v>0</v>
          </cell>
        </row>
        <row r="38233">
          <cell r="A38233" t="str">
            <v>LU111871183444739</v>
          </cell>
          <cell r="C38233" t="str">
            <v>LU1118711834</v>
          </cell>
          <cell r="P38233">
            <v>0</v>
          </cell>
        </row>
        <row r="38234">
          <cell r="A38234" t="str">
            <v>LU111871183444740</v>
          </cell>
          <cell r="C38234" t="str">
            <v>LU1118711834</v>
          </cell>
          <cell r="P38234">
            <v>0</v>
          </cell>
        </row>
        <row r="38235">
          <cell r="A38235" t="str">
            <v>LU111871183444741</v>
          </cell>
          <cell r="C38235" t="str">
            <v>LU1118711834</v>
          </cell>
          <cell r="P38235">
            <v>0</v>
          </cell>
        </row>
        <row r="38236">
          <cell r="A38236" t="str">
            <v>LU111871183444742</v>
          </cell>
          <cell r="C38236" t="str">
            <v>LU1118711834</v>
          </cell>
          <cell r="P38236">
            <v>0</v>
          </cell>
        </row>
        <row r="38237">
          <cell r="A38237" t="str">
            <v>LU111871183444743</v>
          </cell>
          <cell r="C38237" t="str">
            <v>LU1118711834</v>
          </cell>
          <cell r="P38237">
            <v>0</v>
          </cell>
        </row>
        <row r="38238">
          <cell r="A38238" t="str">
            <v>LU111871183444746</v>
          </cell>
          <cell r="C38238" t="str">
            <v>LU1118711834</v>
          </cell>
          <cell r="P38238">
            <v>0</v>
          </cell>
        </row>
        <row r="38239">
          <cell r="A38239" t="str">
            <v>LU111871183444747</v>
          </cell>
          <cell r="C38239" t="str">
            <v>LU1118711834</v>
          </cell>
          <cell r="P38239">
            <v>0</v>
          </cell>
        </row>
        <row r="38240">
          <cell r="A38240" t="str">
            <v>LU111871183444748</v>
          </cell>
          <cell r="C38240" t="str">
            <v>LU1118711834</v>
          </cell>
          <cell r="P38240">
            <v>0</v>
          </cell>
        </row>
        <row r="38241">
          <cell r="A38241" t="str">
            <v>LU111871183444749</v>
          </cell>
          <cell r="C38241" t="str">
            <v>LU1118711834</v>
          </cell>
          <cell r="P38241">
            <v>0</v>
          </cell>
        </row>
        <row r="38242">
          <cell r="A38242" t="str">
            <v>LU111871183444750</v>
          </cell>
          <cell r="C38242" t="str">
            <v>LU1118711834</v>
          </cell>
          <cell r="P38242">
            <v>0</v>
          </cell>
        </row>
        <row r="38243">
          <cell r="A38243" t="str">
            <v>LU111871183444753</v>
          </cell>
          <cell r="C38243" t="str">
            <v>LU1118711834</v>
          </cell>
          <cell r="P38243">
            <v>0</v>
          </cell>
        </row>
        <row r="38244">
          <cell r="A38244" t="str">
            <v>LU111871183444754</v>
          </cell>
          <cell r="C38244" t="str">
            <v>LU1118711834</v>
          </cell>
          <cell r="P38244">
            <v>0</v>
          </cell>
        </row>
        <row r="38245">
          <cell r="A38245" t="str">
            <v>LU111871183444755</v>
          </cell>
          <cell r="C38245" t="str">
            <v>LU1118711834</v>
          </cell>
          <cell r="P38245">
            <v>0</v>
          </cell>
        </row>
        <row r="38246">
          <cell r="A38246" t="str">
            <v>LU111871183444756</v>
          </cell>
          <cell r="C38246" t="str">
            <v>LU1118711834</v>
          </cell>
          <cell r="P38246">
            <v>0</v>
          </cell>
        </row>
        <row r="38247">
          <cell r="A38247" t="str">
            <v>LU111871183444757</v>
          </cell>
          <cell r="C38247" t="str">
            <v>LU1118711834</v>
          </cell>
          <cell r="P38247">
            <v>0</v>
          </cell>
        </row>
        <row r="38248">
          <cell r="A38248" t="str">
            <v>LU111871183444761</v>
          </cell>
          <cell r="C38248" t="str">
            <v>LU1118711834</v>
          </cell>
          <cell r="P38248">
            <v>0</v>
          </cell>
        </row>
        <row r="38249">
          <cell r="A38249" t="str">
            <v>LU111871183444762</v>
          </cell>
          <cell r="C38249" t="str">
            <v>LU1118711834</v>
          </cell>
          <cell r="P38249">
            <v>0</v>
          </cell>
        </row>
        <row r="38250">
          <cell r="A38250" t="str">
            <v>LU111871183444763</v>
          </cell>
          <cell r="C38250" t="str">
            <v>LU1118711834</v>
          </cell>
          <cell r="P38250">
            <v>0</v>
          </cell>
        </row>
        <row r="38251">
          <cell r="A38251" t="str">
            <v>LU111871183444764</v>
          </cell>
          <cell r="C38251" t="str">
            <v>LU1118711834</v>
          </cell>
          <cell r="P38251">
            <v>0</v>
          </cell>
        </row>
        <row r="38252">
          <cell r="A38252" t="str">
            <v>LU111871183444767</v>
          </cell>
          <cell r="C38252" t="str">
            <v>LU1118711834</v>
          </cell>
          <cell r="P38252">
            <v>0</v>
          </cell>
        </row>
        <row r="38253">
          <cell r="A38253" t="str">
            <v>LU111871183444768</v>
          </cell>
          <cell r="C38253" t="str">
            <v>LU1118711834</v>
          </cell>
          <cell r="P38253">
            <v>0</v>
          </cell>
        </row>
        <row r="38254">
          <cell r="A38254" t="str">
            <v>LU111871183444769</v>
          </cell>
          <cell r="C38254" t="str">
            <v>LU1118711834</v>
          </cell>
          <cell r="P38254">
            <v>0</v>
          </cell>
        </row>
        <row r="38255">
          <cell r="A38255" t="str">
            <v>LU111871183444770</v>
          </cell>
          <cell r="C38255" t="str">
            <v>LU1118711834</v>
          </cell>
          <cell r="P38255">
            <v>0</v>
          </cell>
        </row>
        <row r="38256">
          <cell r="A38256" t="str">
            <v>LU111871183444771</v>
          </cell>
          <cell r="C38256" t="str">
            <v>LU1118711834</v>
          </cell>
          <cell r="P38256">
            <v>0</v>
          </cell>
        </row>
        <row r="38257">
          <cell r="A38257" t="str">
            <v>LU111871183444774</v>
          </cell>
          <cell r="C38257" t="str">
            <v>LU1118711834</v>
          </cell>
          <cell r="P38257">
            <v>0</v>
          </cell>
        </row>
        <row r="38258">
          <cell r="A38258" t="str">
            <v>LU111871183444775</v>
          </cell>
          <cell r="C38258" t="str">
            <v>LU1118711834</v>
          </cell>
          <cell r="P38258">
            <v>0</v>
          </cell>
        </row>
        <row r="38259">
          <cell r="A38259" t="str">
            <v>LU111871183444776</v>
          </cell>
          <cell r="C38259" t="str">
            <v>LU1118711834</v>
          </cell>
          <cell r="P38259">
            <v>0</v>
          </cell>
        </row>
        <row r="38260">
          <cell r="A38260" t="str">
            <v>LU111871183444777</v>
          </cell>
          <cell r="C38260" t="str">
            <v>LU1118711834</v>
          </cell>
          <cell r="P38260">
            <v>0</v>
          </cell>
        </row>
        <row r="38261">
          <cell r="A38261" t="str">
            <v>LU111871183444778</v>
          </cell>
          <cell r="C38261" t="str">
            <v>LU1118711834</v>
          </cell>
          <cell r="P38261">
            <v>0</v>
          </cell>
        </row>
        <row r="38262">
          <cell r="A38262" t="str">
            <v>LU111871183444781</v>
          </cell>
          <cell r="C38262" t="str">
            <v>LU1118711834</v>
          </cell>
          <cell r="P38262">
            <v>0</v>
          </cell>
        </row>
        <row r="38263">
          <cell r="A38263" t="str">
            <v>LU111871183444782</v>
          </cell>
          <cell r="C38263" t="str">
            <v>LU1118711834</v>
          </cell>
          <cell r="P38263">
            <v>0</v>
          </cell>
        </row>
        <row r="38264">
          <cell r="A38264" t="str">
            <v>LU111871183444783</v>
          </cell>
          <cell r="C38264" t="str">
            <v>LU1118711834</v>
          </cell>
          <cell r="P38264">
            <v>0</v>
          </cell>
        </row>
        <row r="38265">
          <cell r="A38265" t="str">
            <v>LU111871183444785</v>
          </cell>
          <cell r="C38265" t="str">
            <v>LU1118711834</v>
          </cell>
          <cell r="P38265">
            <v>0</v>
          </cell>
        </row>
        <row r="38266">
          <cell r="A38266" t="str">
            <v>LU111871183444789</v>
          </cell>
          <cell r="C38266" t="str">
            <v>LU1118711834</v>
          </cell>
          <cell r="P38266">
            <v>0</v>
          </cell>
        </row>
        <row r="38267">
          <cell r="A38267" t="str">
            <v>LU111871183444790</v>
          </cell>
          <cell r="C38267" t="str">
            <v>LU1118711834</v>
          </cell>
          <cell r="P38267">
            <v>0</v>
          </cell>
        </row>
        <row r="38268">
          <cell r="A38268" t="str">
            <v>LU111871183444791</v>
          </cell>
          <cell r="C38268" t="str">
            <v>LU1118711834</v>
          </cell>
          <cell r="P38268">
            <v>0</v>
          </cell>
        </row>
        <row r="38269">
          <cell r="A38269" t="str">
            <v>LU111871183444792</v>
          </cell>
          <cell r="C38269" t="str">
            <v>LU1118711834</v>
          </cell>
          <cell r="P38269">
            <v>0</v>
          </cell>
        </row>
        <row r="38270">
          <cell r="A38270" t="str">
            <v>LU111871183444795</v>
          </cell>
          <cell r="C38270" t="str">
            <v>LU1118711834</v>
          </cell>
          <cell r="P38270">
            <v>0</v>
          </cell>
        </row>
        <row r="38271">
          <cell r="A38271" t="str">
            <v>LU111871183444796</v>
          </cell>
          <cell r="C38271" t="str">
            <v>LU1118711834</v>
          </cell>
          <cell r="P38271">
            <v>0</v>
          </cell>
        </row>
        <row r="38272">
          <cell r="A38272" t="str">
            <v>LU111871183444797</v>
          </cell>
          <cell r="C38272" t="str">
            <v>LU1118711834</v>
          </cell>
          <cell r="P38272">
            <v>0</v>
          </cell>
        </row>
        <row r="38273">
          <cell r="A38273" t="str">
            <v>LU111871183444798</v>
          </cell>
          <cell r="C38273" t="str">
            <v>LU1118711834</v>
          </cell>
          <cell r="P38273">
            <v>0</v>
          </cell>
        </row>
        <row r="38274">
          <cell r="A38274" t="str">
            <v>LU111871183444799</v>
          </cell>
          <cell r="C38274" t="str">
            <v>LU1118711834</v>
          </cell>
          <cell r="P38274">
            <v>0</v>
          </cell>
        </row>
        <row r="38275">
          <cell r="A38275" t="str">
            <v>LU111871183444802</v>
          </cell>
          <cell r="C38275" t="str">
            <v>LU1118711834</v>
          </cell>
          <cell r="P38275">
            <v>0</v>
          </cell>
        </row>
        <row r="38276">
          <cell r="A38276" t="str">
            <v>LU111871183444803</v>
          </cell>
          <cell r="C38276" t="str">
            <v>LU1118711834</v>
          </cell>
          <cell r="P38276">
            <v>0</v>
          </cell>
        </row>
        <row r="38277">
          <cell r="A38277" t="str">
            <v>LU111871183444804</v>
          </cell>
          <cell r="C38277" t="str">
            <v>LU1118711834</v>
          </cell>
          <cell r="P38277">
            <v>0</v>
          </cell>
        </row>
        <row r="38278">
          <cell r="A38278" t="str">
            <v>LU111871183444805</v>
          </cell>
          <cell r="C38278" t="str">
            <v>LU1118711834</v>
          </cell>
          <cell r="P38278">
            <v>0</v>
          </cell>
        </row>
        <row r="38279">
          <cell r="A38279" t="str">
            <v>LU111871183444806</v>
          </cell>
          <cell r="C38279" t="str">
            <v>LU1118711834</v>
          </cell>
          <cell r="P38279">
            <v>0</v>
          </cell>
        </row>
        <row r="38280">
          <cell r="A38280" t="str">
            <v>LU111871183444809</v>
          </cell>
          <cell r="C38280" t="str">
            <v>LU1118711834</v>
          </cell>
          <cell r="P38280">
            <v>0</v>
          </cell>
        </row>
        <row r="38281">
          <cell r="A38281" t="str">
            <v>LU111871183444810</v>
          </cell>
          <cell r="C38281" t="str">
            <v>LU1118711834</v>
          </cell>
          <cell r="P38281">
            <v>0</v>
          </cell>
        </row>
        <row r="38282">
          <cell r="A38282" t="str">
            <v>LU111871183444811</v>
          </cell>
          <cell r="C38282" t="str">
            <v>LU1118711834</v>
          </cell>
          <cell r="P38282">
            <v>0</v>
          </cell>
        </row>
        <row r="38283">
          <cell r="A38283" t="str">
            <v>LU111871183444812</v>
          </cell>
          <cell r="C38283" t="str">
            <v>LU1118711834</v>
          </cell>
          <cell r="P38283">
            <v>0</v>
          </cell>
        </row>
        <row r="38284">
          <cell r="A38284" t="str">
            <v>LU111871183444813</v>
          </cell>
          <cell r="C38284" t="str">
            <v>LU1118711834</v>
          </cell>
          <cell r="P38284">
            <v>0</v>
          </cell>
        </row>
        <row r="38285">
          <cell r="A38285" t="str">
            <v>LU111871183444816</v>
          </cell>
          <cell r="C38285" t="str">
            <v>LU1118711834</v>
          </cell>
          <cell r="P38285">
            <v>0</v>
          </cell>
        </row>
        <row r="38286">
          <cell r="A38286" t="str">
            <v>LU111871183444817</v>
          </cell>
          <cell r="C38286" t="str">
            <v>LU1118711834</v>
          </cell>
          <cell r="P38286">
            <v>0</v>
          </cell>
        </row>
        <row r="38287">
          <cell r="A38287" t="str">
            <v>LU111871183444818</v>
          </cell>
          <cell r="C38287" t="str">
            <v>LU1118711834</v>
          </cell>
          <cell r="P38287">
            <v>0</v>
          </cell>
        </row>
        <row r="38288">
          <cell r="A38288" t="str">
            <v>LU111871183444819</v>
          </cell>
          <cell r="C38288" t="str">
            <v>LU1118711834</v>
          </cell>
          <cell r="P38288">
            <v>0</v>
          </cell>
        </row>
        <row r="38289">
          <cell r="A38289" t="str">
            <v>LU111871183444820</v>
          </cell>
          <cell r="C38289" t="str">
            <v>LU1118711834</v>
          </cell>
          <cell r="P38289">
            <v>0</v>
          </cell>
        </row>
        <row r="38290">
          <cell r="A38290" t="str">
            <v>LU111871183444824</v>
          </cell>
          <cell r="C38290" t="str">
            <v>LU1118711834</v>
          </cell>
          <cell r="P38290">
            <v>0</v>
          </cell>
        </row>
        <row r="38291">
          <cell r="A38291" t="str">
            <v>LU111871183444825</v>
          </cell>
          <cell r="C38291" t="str">
            <v>LU1118711834</v>
          </cell>
          <cell r="P38291">
            <v>0</v>
          </cell>
        </row>
        <row r="38292">
          <cell r="A38292" t="str">
            <v>LU111871183444826</v>
          </cell>
          <cell r="C38292" t="str">
            <v>LU1118711834</v>
          </cell>
          <cell r="P38292">
            <v>0</v>
          </cell>
        </row>
        <row r="38293">
          <cell r="A38293" t="str">
            <v>LU111871183444830</v>
          </cell>
          <cell r="C38293" t="str">
            <v>LU1118711834</v>
          </cell>
          <cell r="P38293">
            <v>0</v>
          </cell>
        </row>
        <row r="38294">
          <cell r="A38294" t="str">
            <v>LU111871183444831</v>
          </cell>
          <cell r="C38294" t="str">
            <v>LU1118711834</v>
          </cell>
          <cell r="P38294">
            <v>0</v>
          </cell>
        </row>
        <row r="38295">
          <cell r="A38295" t="str">
            <v>LU111871183444832</v>
          </cell>
          <cell r="C38295" t="str">
            <v>LU1118711834</v>
          </cell>
          <cell r="P38295">
            <v>0</v>
          </cell>
        </row>
        <row r="38296">
          <cell r="A38296" t="str">
            <v>LU111871183444833</v>
          </cell>
          <cell r="C38296" t="str">
            <v>LU1118711834</v>
          </cell>
          <cell r="P38296">
            <v>0</v>
          </cell>
        </row>
        <row r="38297">
          <cell r="A38297" t="str">
            <v>LU111871183444834</v>
          </cell>
          <cell r="C38297" t="str">
            <v>LU1118711834</v>
          </cell>
          <cell r="P38297">
            <v>0</v>
          </cell>
        </row>
        <row r="38298">
          <cell r="A38298" t="str">
            <v>LU111871183444837</v>
          </cell>
          <cell r="C38298" t="str">
            <v>LU1118711834</v>
          </cell>
          <cell r="P38298">
            <v>0</v>
          </cell>
        </row>
        <row r="38299">
          <cell r="A38299" t="str">
            <v>LU111871183444838</v>
          </cell>
          <cell r="C38299" t="str">
            <v>LU1118711834</v>
          </cell>
          <cell r="P38299">
            <v>0</v>
          </cell>
        </row>
        <row r="38300">
          <cell r="A38300" t="str">
            <v>LU111871183444839</v>
          </cell>
          <cell r="C38300" t="str">
            <v>LU1118711834</v>
          </cell>
          <cell r="P38300">
            <v>0</v>
          </cell>
        </row>
        <row r="38301">
          <cell r="A38301" t="str">
            <v>LU111871183444840</v>
          </cell>
          <cell r="C38301" t="str">
            <v>LU1118711834</v>
          </cell>
          <cell r="P38301">
            <v>0</v>
          </cell>
        </row>
        <row r="38302">
          <cell r="A38302" t="str">
            <v>LU111871183444841</v>
          </cell>
          <cell r="C38302" t="str">
            <v>LU1118711834</v>
          </cell>
          <cell r="P38302">
            <v>0</v>
          </cell>
        </row>
        <row r="38303">
          <cell r="A38303" t="str">
            <v>LU111871183444845</v>
          </cell>
          <cell r="C38303" t="str">
            <v>LU1118711834</v>
          </cell>
          <cell r="P38303">
            <v>0</v>
          </cell>
        </row>
        <row r="38304">
          <cell r="A38304" t="str">
            <v>LU111871183444846</v>
          </cell>
          <cell r="C38304" t="str">
            <v>LU1118711834</v>
          </cell>
          <cell r="P38304">
            <v>0</v>
          </cell>
        </row>
        <row r="38305">
          <cell r="A38305" t="str">
            <v>LU111871183444847</v>
          </cell>
          <cell r="C38305" t="str">
            <v>LU1118711834</v>
          </cell>
          <cell r="P38305">
            <v>0</v>
          </cell>
        </row>
        <row r="38306">
          <cell r="A38306" t="str">
            <v>LU111871183444848</v>
          </cell>
          <cell r="C38306" t="str">
            <v>LU1118711834</v>
          </cell>
          <cell r="P38306">
            <v>0</v>
          </cell>
        </row>
        <row r="38307">
          <cell r="A38307" t="str">
            <v>LU111871183444851</v>
          </cell>
          <cell r="C38307" t="str">
            <v>LU1118711834</v>
          </cell>
          <cell r="P38307">
            <v>0</v>
          </cell>
        </row>
        <row r="38308">
          <cell r="A38308" t="str">
            <v>LU111871183444852</v>
          </cell>
          <cell r="C38308" t="str">
            <v>LU1118711834</v>
          </cell>
          <cell r="P38308">
            <v>0</v>
          </cell>
        </row>
        <row r="38309">
          <cell r="A38309" t="str">
            <v>LU111871183444853</v>
          </cell>
          <cell r="C38309" t="str">
            <v>LU1118711834</v>
          </cell>
          <cell r="P38309">
            <v>0</v>
          </cell>
        </row>
        <row r="38310">
          <cell r="A38310" t="str">
            <v>LU111871183444854</v>
          </cell>
          <cell r="C38310" t="str">
            <v>LU1118711834</v>
          </cell>
          <cell r="P38310">
            <v>0</v>
          </cell>
        </row>
        <row r="38311">
          <cell r="A38311" t="str">
            <v>LU111871183444855</v>
          </cell>
          <cell r="C38311" t="str">
            <v>LU1118711834</v>
          </cell>
          <cell r="P38311">
            <v>0</v>
          </cell>
        </row>
        <row r="38312">
          <cell r="A38312" t="str">
            <v>LU111871183444858</v>
          </cell>
          <cell r="C38312" t="str">
            <v>LU1118711834</v>
          </cell>
          <cell r="P38312">
            <v>0</v>
          </cell>
        </row>
        <row r="38313">
          <cell r="A38313" t="str">
            <v>LU111871183444859</v>
          </cell>
          <cell r="C38313" t="str">
            <v>LU1118711834</v>
          </cell>
          <cell r="P38313">
            <v>0</v>
          </cell>
        </row>
        <row r="38314">
          <cell r="A38314" t="str">
            <v>LU111871183444860</v>
          </cell>
          <cell r="C38314" t="str">
            <v>LU1118711834</v>
          </cell>
          <cell r="P38314">
            <v>0</v>
          </cell>
        </row>
        <row r="38315">
          <cell r="A38315" t="str">
            <v>LU111871183444861</v>
          </cell>
          <cell r="C38315" t="str">
            <v>LU1118711834</v>
          </cell>
          <cell r="P38315">
            <v>0</v>
          </cell>
        </row>
        <row r="38316">
          <cell r="A38316" t="str">
            <v>LU111871183444862</v>
          </cell>
          <cell r="C38316" t="str">
            <v>LU1118711834</v>
          </cell>
          <cell r="P38316">
            <v>0</v>
          </cell>
        </row>
        <row r="38317">
          <cell r="A38317" t="str">
            <v>LU111871183444865</v>
          </cell>
          <cell r="C38317" t="str">
            <v>LU1118711834</v>
          </cell>
          <cell r="P38317">
            <v>0</v>
          </cell>
        </row>
        <row r="38318">
          <cell r="A38318" t="str">
            <v>LU111871183444867</v>
          </cell>
          <cell r="C38318" t="str">
            <v>LU1118711834</v>
          </cell>
          <cell r="P38318">
            <v>0</v>
          </cell>
        </row>
        <row r="38319">
          <cell r="A38319" t="str">
            <v>LU111871183444869</v>
          </cell>
          <cell r="C38319" t="str">
            <v>LU1118711834</v>
          </cell>
          <cell r="P38319">
            <v>0</v>
          </cell>
        </row>
        <row r="38320">
          <cell r="A38320" t="str">
            <v>LU111871183444872</v>
          </cell>
          <cell r="C38320" t="str">
            <v>LU1118711834</v>
          </cell>
          <cell r="P38320">
            <v>0</v>
          </cell>
        </row>
        <row r="38321">
          <cell r="A38321" t="str">
            <v>LU111871183444873</v>
          </cell>
          <cell r="C38321" t="str">
            <v>LU1118711834</v>
          </cell>
          <cell r="P38321">
            <v>0</v>
          </cell>
        </row>
        <row r="38322">
          <cell r="A38322" t="str">
            <v>LU111871183444874</v>
          </cell>
          <cell r="C38322" t="str">
            <v>LU1118711834</v>
          </cell>
          <cell r="P38322">
            <v>0</v>
          </cell>
        </row>
        <row r="38323">
          <cell r="A38323" t="str">
            <v>LU111871183444875</v>
          </cell>
          <cell r="C38323" t="str">
            <v>LU1118711834</v>
          </cell>
          <cell r="P38323">
            <v>0</v>
          </cell>
        </row>
        <row r="38324">
          <cell r="A38324" t="str">
            <v>LU111871183444876</v>
          </cell>
          <cell r="C38324" t="str">
            <v>LU1118711834</v>
          </cell>
          <cell r="P38324">
            <v>0</v>
          </cell>
        </row>
        <row r="38325">
          <cell r="A38325" t="str">
            <v>LU111871183444879</v>
          </cell>
          <cell r="C38325" t="str">
            <v>LU1118711834</v>
          </cell>
          <cell r="P38325">
            <v>0</v>
          </cell>
        </row>
        <row r="38326">
          <cell r="A38326" t="str">
            <v>LU111871183444880</v>
          </cell>
          <cell r="C38326" t="str">
            <v>LU1118711834</v>
          </cell>
          <cell r="P38326">
            <v>0</v>
          </cell>
        </row>
        <row r="38327">
          <cell r="A38327" t="str">
            <v>LU111871183444881</v>
          </cell>
          <cell r="C38327" t="str">
            <v>LU1118711834</v>
          </cell>
          <cell r="P38327">
            <v>0</v>
          </cell>
        </row>
        <row r="38328">
          <cell r="A38328" t="str">
            <v>LU111871183444882</v>
          </cell>
          <cell r="C38328" t="str">
            <v>LU1118711834</v>
          </cell>
          <cell r="P38328">
            <v>0</v>
          </cell>
        </row>
        <row r="38329">
          <cell r="A38329" t="str">
            <v>LU111871183444883</v>
          </cell>
          <cell r="C38329" t="str">
            <v>LU1118711834</v>
          </cell>
          <cell r="P38329">
            <v>0</v>
          </cell>
        </row>
        <row r="38330">
          <cell r="A38330" t="str">
            <v>LU111871183444886</v>
          </cell>
          <cell r="C38330" t="str">
            <v>LU1118711834</v>
          </cell>
          <cell r="P38330">
            <v>0</v>
          </cell>
        </row>
        <row r="38331">
          <cell r="A38331" t="str">
            <v>LU111871183444887</v>
          </cell>
          <cell r="C38331" t="str">
            <v>LU1118711834</v>
          </cell>
          <cell r="P38331">
            <v>0</v>
          </cell>
        </row>
        <row r="38332">
          <cell r="A38332" t="str">
            <v>LU111871183444889</v>
          </cell>
          <cell r="C38332" t="str">
            <v>LU1118711834</v>
          </cell>
          <cell r="P38332">
            <v>0</v>
          </cell>
        </row>
        <row r="38333">
          <cell r="A38333" t="str">
            <v>LU111871183444890</v>
          </cell>
          <cell r="C38333" t="str">
            <v>LU1118711834</v>
          </cell>
          <cell r="P38333">
            <v>0</v>
          </cell>
        </row>
        <row r="38334">
          <cell r="A38334" t="str">
            <v>LU111871183444893</v>
          </cell>
          <cell r="C38334" t="str">
            <v>LU1118711834</v>
          </cell>
          <cell r="P38334">
            <v>0</v>
          </cell>
        </row>
        <row r="38335">
          <cell r="A38335" t="str">
            <v>LU111871183444894</v>
          </cell>
          <cell r="C38335" t="str">
            <v>LU1118711834</v>
          </cell>
          <cell r="P38335">
            <v>0</v>
          </cell>
        </row>
        <row r="38336">
          <cell r="A38336" t="str">
            <v>LU111871183444895</v>
          </cell>
          <cell r="C38336" t="str">
            <v>LU1118711834</v>
          </cell>
          <cell r="P38336">
            <v>0</v>
          </cell>
        </row>
        <row r="38337">
          <cell r="A38337" t="str">
            <v>LU111871183444896</v>
          </cell>
          <cell r="C38337" t="str">
            <v>LU1118711834</v>
          </cell>
          <cell r="P38337">
            <v>0</v>
          </cell>
        </row>
        <row r="38338">
          <cell r="A38338" t="str">
            <v>LU111871183444897</v>
          </cell>
          <cell r="C38338" t="str">
            <v>LU1118711834</v>
          </cell>
          <cell r="P38338">
            <v>0</v>
          </cell>
        </row>
        <row r="38339">
          <cell r="A38339" t="str">
            <v>LU111871183444900</v>
          </cell>
          <cell r="C38339" t="str">
            <v>LU1118711834</v>
          </cell>
          <cell r="P38339">
            <v>0</v>
          </cell>
        </row>
        <row r="38340">
          <cell r="A38340" t="str">
            <v>LU111871183444901</v>
          </cell>
          <cell r="C38340" t="str">
            <v>LU1118711834</v>
          </cell>
          <cell r="P38340">
            <v>0</v>
          </cell>
        </row>
        <row r="38341">
          <cell r="A38341" t="str">
            <v>LU111871183444902</v>
          </cell>
          <cell r="C38341" t="str">
            <v>LU1118711834</v>
          </cell>
          <cell r="P38341">
            <v>0</v>
          </cell>
        </row>
        <row r="38342">
          <cell r="A38342" t="str">
            <v>LU111871183444903</v>
          </cell>
          <cell r="C38342" t="str">
            <v>LU1118711834</v>
          </cell>
          <cell r="P38342">
            <v>0</v>
          </cell>
        </row>
        <row r="38343">
          <cell r="A38343" t="str">
            <v>LU111871183444904</v>
          </cell>
          <cell r="C38343" t="str">
            <v>LU1118711834</v>
          </cell>
          <cell r="P38343">
            <v>0</v>
          </cell>
        </row>
        <row r="38344">
          <cell r="A38344" t="str">
            <v>LU111871183444907</v>
          </cell>
          <cell r="C38344" t="str">
            <v>LU1118711834</v>
          </cell>
          <cell r="P38344">
            <v>0</v>
          </cell>
        </row>
        <row r="38345">
          <cell r="A38345" t="str">
            <v>LU111871183444908</v>
          </cell>
          <cell r="C38345" t="str">
            <v>LU1118711834</v>
          </cell>
          <cell r="P38345">
            <v>0</v>
          </cell>
        </row>
        <row r="38346">
          <cell r="A38346" t="str">
            <v>LU111871183444909</v>
          </cell>
          <cell r="C38346" t="str">
            <v>LU1118711834</v>
          </cell>
          <cell r="P38346">
            <v>0</v>
          </cell>
        </row>
        <row r="38347">
          <cell r="A38347" t="str">
            <v>LU111871183444910</v>
          </cell>
          <cell r="C38347" t="str">
            <v>LU1118711834</v>
          </cell>
          <cell r="P38347">
            <v>0</v>
          </cell>
        </row>
        <row r="38348">
          <cell r="A38348" t="str">
            <v>LU111871183444911</v>
          </cell>
          <cell r="C38348" t="str">
            <v>LU1118711834</v>
          </cell>
          <cell r="P38348">
            <v>0</v>
          </cell>
        </row>
        <row r="38349">
          <cell r="A38349" t="str">
            <v>LU111871183444914</v>
          </cell>
          <cell r="C38349" t="str">
            <v>LU1118711834</v>
          </cell>
          <cell r="P38349">
            <v>0</v>
          </cell>
        </row>
        <row r="38350">
          <cell r="A38350" t="str">
            <v>LU111871183444915</v>
          </cell>
          <cell r="C38350" t="str">
            <v>LU1118711834</v>
          </cell>
          <cell r="P38350">
            <v>0</v>
          </cell>
        </row>
        <row r="38351">
          <cell r="A38351" t="str">
            <v>LU111871183444916</v>
          </cell>
          <cell r="C38351" t="str">
            <v>LU1118711834</v>
          </cell>
          <cell r="P38351">
            <v>0</v>
          </cell>
        </row>
        <row r="38352">
          <cell r="A38352" t="str">
            <v>LU111871183444917</v>
          </cell>
          <cell r="C38352" t="str">
            <v>LU1118711834</v>
          </cell>
          <cell r="P38352">
            <v>0</v>
          </cell>
        </row>
        <row r="38353">
          <cell r="A38353" t="str">
            <v>LU111871183444918</v>
          </cell>
          <cell r="C38353" t="str">
            <v>LU1118711834</v>
          </cell>
          <cell r="P38353">
            <v>0</v>
          </cell>
        </row>
        <row r="38354">
          <cell r="A38354" t="str">
            <v>LU111871183444922</v>
          </cell>
          <cell r="C38354" t="str">
            <v>LU1118711834</v>
          </cell>
          <cell r="P38354">
            <v>0</v>
          </cell>
        </row>
        <row r="38355">
          <cell r="A38355" t="str">
            <v>LU111871183444923</v>
          </cell>
          <cell r="C38355" t="str">
            <v>LU1118711834</v>
          </cell>
          <cell r="P38355">
            <v>0</v>
          </cell>
        </row>
        <row r="38356">
          <cell r="A38356" t="str">
            <v>LU111871183444924</v>
          </cell>
          <cell r="C38356" t="str">
            <v>LU1118711834</v>
          </cell>
          <cell r="P38356">
            <v>0</v>
          </cell>
        </row>
        <row r="38357">
          <cell r="A38357" t="str">
            <v>LU111871183444925</v>
          </cell>
          <cell r="C38357" t="str">
            <v>LU1118711834</v>
          </cell>
          <cell r="P38357">
            <v>0</v>
          </cell>
        </row>
        <row r="38358">
          <cell r="A38358" t="str">
            <v>LU101949451444565</v>
          </cell>
          <cell r="C38358" t="str">
            <v>LU1019494514</v>
          </cell>
          <cell r="P38358">
            <v>0</v>
          </cell>
        </row>
        <row r="38359">
          <cell r="A38359" t="str">
            <v>LU101949451444566</v>
          </cell>
          <cell r="C38359" t="str">
            <v>LU1019494514</v>
          </cell>
          <cell r="P38359">
            <v>0</v>
          </cell>
        </row>
        <row r="38360">
          <cell r="A38360" t="str">
            <v>LU101949451444567</v>
          </cell>
          <cell r="C38360" t="str">
            <v>LU1019494514</v>
          </cell>
          <cell r="P38360">
            <v>0</v>
          </cell>
        </row>
        <row r="38361">
          <cell r="A38361" t="str">
            <v>LU101949451444568</v>
          </cell>
          <cell r="C38361" t="str">
            <v>LU1019494514</v>
          </cell>
          <cell r="P38361">
            <v>0</v>
          </cell>
        </row>
        <row r="38362">
          <cell r="A38362" t="str">
            <v>LU101949451444572</v>
          </cell>
          <cell r="C38362" t="str">
            <v>LU1019494514</v>
          </cell>
          <cell r="P38362">
            <v>0</v>
          </cell>
        </row>
        <row r="38363">
          <cell r="A38363" t="str">
            <v>LU101949451444573</v>
          </cell>
          <cell r="C38363" t="str">
            <v>LU1019494514</v>
          </cell>
          <cell r="P38363">
            <v>0</v>
          </cell>
        </row>
        <row r="38364">
          <cell r="A38364" t="str">
            <v>LU101949451444574</v>
          </cell>
          <cell r="C38364" t="str">
            <v>LU1019494514</v>
          </cell>
          <cell r="P38364">
            <v>0</v>
          </cell>
        </row>
        <row r="38365">
          <cell r="A38365" t="str">
            <v>LU101949451444575</v>
          </cell>
          <cell r="C38365" t="str">
            <v>LU1019494514</v>
          </cell>
          <cell r="P38365">
            <v>0</v>
          </cell>
        </row>
        <row r="38366">
          <cell r="A38366" t="str">
            <v>LU101949451444578</v>
          </cell>
          <cell r="C38366" t="str">
            <v>LU1019494514</v>
          </cell>
          <cell r="P38366">
            <v>0</v>
          </cell>
        </row>
        <row r="38367">
          <cell r="A38367" t="str">
            <v>LU101949451444579</v>
          </cell>
          <cell r="C38367" t="str">
            <v>LU1019494514</v>
          </cell>
          <cell r="P38367">
            <v>0</v>
          </cell>
        </row>
        <row r="38368">
          <cell r="A38368" t="str">
            <v>LU101949451444580</v>
          </cell>
          <cell r="C38368" t="str">
            <v>LU1019494514</v>
          </cell>
          <cell r="P38368">
            <v>0</v>
          </cell>
        </row>
        <row r="38369">
          <cell r="A38369" t="str">
            <v>LU101949451444581</v>
          </cell>
          <cell r="C38369" t="str">
            <v>LU1019494514</v>
          </cell>
          <cell r="P38369">
            <v>0</v>
          </cell>
        </row>
        <row r="38370">
          <cell r="A38370" t="str">
            <v>LU101949451444582</v>
          </cell>
          <cell r="C38370" t="str">
            <v>LU1019494514</v>
          </cell>
          <cell r="P38370">
            <v>0</v>
          </cell>
        </row>
        <row r="38371">
          <cell r="A38371" t="str">
            <v>LU101949451444585</v>
          </cell>
          <cell r="C38371" t="str">
            <v>LU1019494514</v>
          </cell>
          <cell r="P38371">
            <v>0</v>
          </cell>
        </row>
        <row r="38372">
          <cell r="A38372" t="str">
            <v>LU101949451444586</v>
          </cell>
          <cell r="C38372" t="str">
            <v>LU1019494514</v>
          </cell>
          <cell r="P38372">
            <v>0</v>
          </cell>
        </row>
        <row r="38373">
          <cell r="A38373" t="str">
            <v>LU101949451444587</v>
          </cell>
          <cell r="C38373" t="str">
            <v>LU1019494514</v>
          </cell>
          <cell r="P38373">
            <v>0</v>
          </cell>
        </row>
        <row r="38374">
          <cell r="A38374" t="str">
            <v>LU101949451444588</v>
          </cell>
          <cell r="C38374" t="str">
            <v>LU1019494514</v>
          </cell>
          <cell r="P38374">
            <v>0</v>
          </cell>
        </row>
        <row r="38375">
          <cell r="A38375" t="str">
            <v>LU101949451444589</v>
          </cell>
          <cell r="C38375" t="str">
            <v>LU1019494514</v>
          </cell>
          <cell r="P38375">
            <v>0</v>
          </cell>
        </row>
        <row r="38376">
          <cell r="A38376" t="str">
            <v>LU101949451444592</v>
          </cell>
          <cell r="C38376" t="str">
            <v>LU1019494514</v>
          </cell>
          <cell r="P38376">
            <v>0</v>
          </cell>
        </row>
        <row r="38377">
          <cell r="A38377" t="str">
            <v>LU101949451444593</v>
          </cell>
          <cell r="C38377" t="str">
            <v>LU1019494514</v>
          </cell>
          <cell r="P38377">
            <v>0</v>
          </cell>
        </row>
        <row r="38378">
          <cell r="A38378" t="str">
            <v>LU101949451444594</v>
          </cell>
          <cell r="C38378" t="str">
            <v>LU1019494514</v>
          </cell>
          <cell r="P38378">
            <v>0</v>
          </cell>
        </row>
        <row r="38379">
          <cell r="A38379" t="str">
            <v>LU101949451444595</v>
          </cell>
          <cell r="C38379" t="str">
            <v>LU1019494514</v>
          </cell>
          <cell r="P38379">
            <v>0</v>
          </cell>
        </row>
        <row r="38380">
          <cell r="A38380" t="str">
            <v>LU101949451444596</v>
          </cell>
          <cell r="C38380" t="str">
            <v>LU1019494514</v>
          </cell>
          <cell r="P38380">
            <v>0</v>
          </cell>
        </row>
        <row r="38381">
          <cell r="A38381" t="str">
            <v>LU101949451444599</v>
          </cell>
          <cell r="C38381" t="str">
            <v>LU1019494514</v>
          </cell>
          <cell r="P38381">
            <v>0</v>
          </cell>
        </row>
        <row r="38382">
          <cell r="A38382" t="str">
            <v>LU101949451444600</v>
          </cell>
          <cell r="C38382" t="str">
            <v>LU1019494514</v>
          </cell>
          <cell r="P38382">
            <v>0</v>
          </cell>
        </row>
        <row r="38383">
          <cell r="A38383" t="str">
            <v>LU101949451444601</v>
          </cell>
          <cell r="C38383" t="str">
            <v>LU1019494514</v>
          </cell>
          <cell r="P38383">
            <v>0</v>
          </cell>
        </row>
        <row r="38384">
          <cell r="A38384" t="str">
            <v>LU101949451444602</v>
          </cell>
          <cell r="C38384" t="str">
            <v>LU1019494514</v>
          </cell>
          <cell r="P38384">
            <v>0</v>
          </cell>
        </row>
        <row r="38385">
          <cell r="A38385" t="str">
            <v>LU101949451444606</v>
          </cell>
          <cell r="C38385" t="str">
            <v>LU1019494514</v>
          </cell>
          <cell r="P38385">
            <v>0</v>
          </cell>
        </row>
        <row r="38386">
          <cell r="A38386" t="str">
            <v>LU101949451444607</v>
          </cell>
          <cell r="C38386" t="str">
            <v>LU1019494514</v>
          </cell>
          <cell r="P38386">
            <v>0</v>
          </cell>
        </row>
        <row r="38387">
          <cell r="A38387" t="str">
            <v>LU101949451444608</v>
          </cell>
          <cell r="C38387" t="str">
            <v>LU1019494514</v>
          </cell>
          <cell r="P38387">
            <v>0</v>
          </cell>
        </row>
        <row r="38388">
          <cell r="A38388" t="str">
            <v>LU101949451444609</v>
          </cell>
          <cell r="C38388" t="str">
            <v>LU1019494514</v>
          </cell>
          <cell r="P38388">
            <v>0</v>
          </cell>
        </row>
        <row r="38389">
          <cell r="A38389" t="str">
            <v>LU101949451444610</v>
          </cell>
          <cell r="C38389" t="str">
            <v>LU1019494514</v>
          </cell>
          <cell r="P38389">
            <v>0</v>
          </cell>
        </row>
        <row r="38390">
          <cell r="A38390" t="str">
            <v>LU101949451444613</v>
          </cell>
          <cell r="C38390" t="str">
            <v>LU1019494514</v>
          </cell>
          <cell r="P38390">
            <v>0</v>
          </cell>
        </row>
        <row r="38391">
          <cell r="A38391" t="str">
            <v>LU101949451444614</v>
          </cell>
          <cell r="C38391" t="str">
            <v>LU1019494514</v>
          </cell>
          <cell r="P38391">
            <v>0</v>
          </cell>
        </row>
        <row r="38392">
          <cell r="A38392" t="str">
            <v>LU101949451444616</v>
          </cell>
          <cell r="C38392" t="str">
            <v>LU1019494514</v>
          </cell>
          <cell r="P38392">
            <v>0</v>
          </cell>
        </row>
        <row r="38393">
          <cell r="A38393" t="str">
            <v>LU101949451444617</v>
          </cell>
          <cell r="C38393" t="str">
            <v>LU1019494514</v>
          </cell>
          <cell r="P38393">
            <v>0</v>
          </cell>
        </row>
        <row r="38394">
          <cell r="A38394" t="str">
            <v>LU101949451444620</v>
          </cell>
          <cell r="C38394" t="str">
            <v>LU1019494514</v>
          </cell>
          <cell r="P38394">
            <v>0</v>
          </cell>
        </row>
        <row r="38395">
          <cell r="A38395" t="str">
            <v>LU101949451444621</v>
          </cell>
          <cell r="C38395" t="str">
            <v>LU1019494514</v>
          </cell>
          <cell r="P38395">
            <v>0</v>
          </cell>
        </row>
        <row r="38396">
          <cell r="A38396" t="str">
            <v>LU101949451444622</v>
          </cell>
          <cell r="C38396" t="str">
            <v>LU1019494514</v>
          </cell>
          <cell r="P38396">
            <v>0</v>
          </cell>
        </row>
        <row r="38397">
          <cell r="A38397" t="str">
            <v>LU101949451444623</v>
          </cell>
          <cell r="C38397" t="str">
            <v>LU1019494514</v>
          </cell>
          <cell r="P38397">
            <v>0</v>
          </cell>
        </row>
        <row r="38398">
          <cell r="A38398" t="str">
            <v>LU101949451444624</v>
          </cell>
          <cell r="C38398" t="str">
            <v>LU1019494514</v>
          </cell>
          <cell r="P38398">
            <v>0</v>
          </cell>
        </row>
        <row r="38399">
          <cell r="A38399" t="str">
            <v>LU101949451444627</v>
          </cell>
          <cell r="C38399" t="str">
            <v>LU1019494514</v>
          </cell>
          <cell r="P38399">
            <v>0</v>
          </cell>
        </row>
        <row r="38400">
          <cell r="A38400" t="str">
            <v>LU101949451444628</v>
          </cell>
          <cell r="C38400" t="str">
            <v>LU1019494514</v>
          </cell>
          <cell r="P38400">
            <v>0</v>
          </cell>
        </row>
        <row r="38401">
          <cell r="A38401" t="str">
            <v>LU101949451444629</v>
          </cell>
          <cell r="C38401" t="str">
            <v>LU1019494514</v>
          </cell>
          <cell r="P38401">
            <v>0</v>
          </cell>
        </row>
        <row r="38402">
          <cell r="A38402" t="str">
            <v>LU101949451444630</v>
          </cell>
          <cell r="C38402" t="str">
            <v>LU1019494514</v>
          </cell>
          <cell r="P38402">
            <v>0</v>
          </cell>
        </row>
        <row r="38403">
          <cell r="A38403" t="str">
            <v>LU101949451444631</v>
          </cell>
          <cell r="C38403" t="str">
            <v>LU1019494514</v>
          </cell>
          <cell r="P38403">
            <v>0</v>
          </cell>
        </row>
        <row r="38404">
          <cell r="A38404" t="str">
            <v>LU101949451444634</v>
          </cell>
          <cell r="C38404" t="str">
            <v>LU1019494514</v>
          </cell>
          <cell r="P38404">
            <v>0</v>
          </cell>
        </row>
        <row r="38405">
          <cell r="A38405" t="str">
            <v>LU101949451444635</v>
          </cell>
          <cell r="C38405" t="str">
            <v>LU1019494514</v>
          </cell>
          <cell r="P38405">
            <v>0</v>
          </cell>
        </row>
        <row r="38406">
          <cell r="A38406" t="str">
            <v>LU101949451444636</v>
          </cell>
          <cell r="C38406" t="str">
            <v>LU1019494514</v>
          </cell>
          <cell r="P38406">
            <v>0</v>
          </cell>
        </row>
        <row r="38407">
          <cell r="A38407" t="str">
            <v>LU101949451444637</v>
          </cell>
          <cell r="C38407" t="str">
            <v>LU1019494514</v>
          </cell>
          <cell r="P38407">
            <v>0</v>
          </cell>
        </row>
        <row r="38408">
          <cell r="A38408" t="str">
            <v>LU101949451444638</v>
          </cell>
          <cell r="C38408" t="str">
            <v>LU1019494514</v>
          </cell>
          <cell r="P38408">
            <v>0</v>
          </cell>
        </row>
        <row r="38409">
          <cell r="A38409" t="str">
            <v>LU101949451444642</v>
          </cell>
          <cell r="C38409" t="str">
            <v>LU1019494514</v>
          </cell>
          <cell r="P38409">
            <v>0</v>
          </cell>
        </row>
        <row r="38410">
          <cell r="A38410" t="str">
            <v>LU101949451444643</v>
          </cell>
          <cell r="C38410" t="str">
            <v>LU1019494514</v>
          </cell>
          <cell r="P38410">
            <v>0</v>
          </cell>
        </row>
        <row r="38411">
          <cell r="A38411" t="str">
            <v>LU101949451444644</v>
          </cell>
          <cell r="C38411" t="str">
            <v>LU1019494514</v>
          </cell>
          <cell r="P38411">
            <v>0</v>
          </cell>
        </row>
        <row r="38412">
          <cell r="A38412" t="str">
            <v>LU101949451444645</v>
          </cell>
          <cell r="C38412" t="str">
            <v>LU1019494514</v>
          </cell>
          <cell r="P38412">
            <v>0</v>
          </cell>
        </row>
        <row r="38413">
          <cell r="A38413" t="str">
            <v>LU101949451444648</v>
          </cell>
          <cell r="C38413" t="str">
            <v>LU1019494514</v>
          </cell>
          <cell r="P38413">
            <v>0</v>
          </cell>
        </row>
        <row r="38414">
          <cell r="A38414" t="str">
            <v>LU101949451444649</v>
          </cell>
          <cell r="C38414" t="str">
            <v>LU1019494514</v>
          </cell>
          <cell r="P38414">
            <v>0</v>
          </cell>
        </row>
        <row r="38415">
          <cell r="A38415" t="str">
            <v>LU101949451444650</v>
          </cell>
          <cell r="C38415" t="str">
            <v>LU1019494514</v>
          </cell>
          <cell r="P38415">
            <v>0</v>
          </cell>
        </row>
        <row r="38416">
          <cell r="A38416" t="str">
            <v>LU101949451444651</v>
          </cell>
          <cell r="C38416" t="str">
            <v>LU1019494514</v>
          </cell>
          <cell r="P38416">
            <v>0</v>
          </cell>
        </row>
        <row r="38417">
          <cell r="A38417" t="str">
            <v>LU101949451444652</v>
          </cell>
          <cell r="C38417" t="str">
            <v>LU1019494514</v>
          </cell>
          <cell r="P38417">
            <v>0</v>
          </cell>
        </row>
        <row r="38418">
          <cell r="A38418" t="str">
            <v>LU101949451444655</v>
          </cell>
          <cell r="C38418" t="str">
            <v>LU1019494514</v>
          </cell>
          <cell r="P38418">
            <v>0</v>
          </cell>
        </row>
        <row r="38419">
          <cell r="A38419" t="str">
            <v>LU101949451444656</v>
          </cell>
          <cell r="C38419" t="str">
            <v>LU1019494514</v>
          </cell>
          <cell r="P38419">
            <v>0</v>
          </cell>
        </row>
        <row r="38420">
          <cell r="A38420" t="str">
            <v>LU101949451444657</v>
          </cell>
          <cell r="C38420" t="str">
            <v>LU1019494514</v>
          </cell>
          <cell r="P38420">
            <v>0</v>
          </cell>
        </row>
        <row r="38421">
          <cell r="A38421" t="str">
            <v>LU101949451444658</v>
          </cell>
          <cell r="C38421" t="str">
            <v>LU1019494514</v>
          </cell>
          <cell r="P38421">
            <v>0</v>
          </cell>
        </row>
        <row r="38422">
          <cell r="A38422" t="str">
            <v>LU101949451444659</v>
          </cell>
          <cell r="C38422" t="str">
            <v>LU1019494514</v>
          </cell>
          <cell r="P38422">
            <v>0</v>
          </cell>
        </row>
        <row r="38423">
          <cell r="A38423" t="str">
            <v>LU101949451444662</v>
          </cell>
          <cell r="C38423" t="str">
            <v>LU1019494514</v>
          </cell>
          <cell r="P38423">
            <v>0</v>
          </cell>
        </row>
        <row r="38424">
          <cell r="A38424" t="str">
            <v>LU101949451444663</v>
          </cell>
          <cell r="C38424" t="str">
            <v>LU1019494514</v>
          </cell>
          <cell r="P38424">
            <v>0</v>
          </cell>
        </row>
        <row r="38425">
          <cell r="A38425" t="str">
            <v>LU101949451444664</v>
          </cell>
          <cell r="C38425" t="str">
            <v>LU1019494514</v>
          </cell>
          <cell r="P38425">
            <v>0</v>
          </cell>
        </row>
        <row r="38426">
          <cell r="A38426" t="str">
            <v>LU101949451444665</v>
          </cell>
          <cell r="C38426" t="str">
            <v>LU1019494514</v>
          </cell>
          <cell r="P38426">
            <v>0</v>
          </cell>
        </row>
        <row r="38427">
          <cell r="A38427" t="str">
            <v>LU101949451444670</v>
          </cell>
          <cell r="C38427" t="str">
            <v>LU1019494514</v>
          </cell>
          <cell r="P38427">
            <v>0</v>
          </cell>
        </row>
        <row r="38428">
          <cell r="A38428" t="str">
            <v>LU101949451444671</v>
          </cell>
          <cell r="C38428" t="str">
            <v>LU1019494514</v>
          </cell>
          <cell r="P38428">
            <v>0</v>
          </cell>
        </row>
        <row r="38429">
          <cell r="A38429" t="str">
            <v>LU101949451444672</v>
          </cell>
          <cell r="C38429" t="str">
            <v>LU1019494514</v>
          </cell>
          <cell r="P38429">
            <v>0</v>
          </cell>
        </row>
        <row r="38430">
          <cell r="A38430" t="str">
            <v>LU101949451444673</v>
          </cell>
          <cell r="C38430" t="str">
            <v>LU1019494514</v>
          </cell>
          <cell r="P38430">
            <v>0</v>
          </cell>
        </row>
        <row r="38431">
          <cell r="A38431" t="str">
            <v>LU101949451444676</v>
          </cell>
          <cell r="C38431" t="str">
            <v>LU1019494514</v>
          </cell>
          <cell r="P38431">
            <v>0</v>
          </cell>
        </row>
        <row r="38432">
          <cell r="A38432" t="str">
            <v>LU101949451444677</v>
          </cell>
          <cell r="C38432" t="str">
            <v>LU1019494514</v>
          </cell>
          <cell r="P38432">
            <v>0</v>
          </cell>
        </row>
        <row r="38433">
          <cell r="A38433" t="str">
            <v>LU101949451444678</v>
          </cell>
          <cell r="C38433" t="str">
            <v>LU1019494514</v>
          </cell>
          <cell r="P38433">
            <v>0</v>
          </cell>
        </row>
        <row r="38434">
          <cell r="A38434" t="str">
            <v>LU101949451444679</v>
          </cell>
          <cell r="C38434" t="str">
            <v>LU1019494514</v>
          </cell>
          <cell r="P38434">
            <v>0</v>
          </cell>
        </row>
        <row r="38435">
          <cell r="A38435" t="str">
            <v>LU101949451444683</v>
          </cell>
          <cell r="C38435" t="str">
            <v>LU1019494514</v>
          </cell>
          <cell r="P38435">
            <v>0</v>
          </cell>
        </row>
        <row r="38436">
          <cell r="A38436" t="str">
            <v>LU101949451444687</v>
          </cell>
          <cell r="C38436" t="str">
            <v>LU1019494514</v>
          </cell>
          <cell r="P38436">
            <v>0</v>
          </cell>
        </row>
        <row r="38437">
          <cell r="A38437" t="str">
            <v>LU101949451444691</v>
          </cell>
          <cell r="C38437" t="str">
            <v>LU1019494514</v>
          </cell>
          <cell r="P38437">
            <v>0</v>
          </cell>
        </row>
        <row r="38438">
          <cell r="A38438" t="str">
            <v>LU101949451444692</v>
          </cell>
          <cell r="C38438" t="str">
            <v>LU1019494514</v>
          </cell>
          <cell r="P38438">
            <v>0</v>
          </cell>
        </row>
        <row r="38439">
          <cell r="A38439" t="str">
            <v>LU101949451444693</v>
          </cell>
          <cell r="C38439" t="str">
            <v>LU1019494514</v>
          </cell>
          <cell r="P38439">
            <v>0</v>
          </cell>
        </row>
        <row r="38440">
          <cell r="A38440" t="str">
            <v>LU101949451444694</v>
          </cell>
          <cell r="C38440" t="str">
            <v>LU1019494514</v>
          </cell>
          <cell r="P38440">
            <v>0</v>
          </cell>
        </row>
        <row r="38441">
          <cell r="A38441" t="str">
            <v>LU101949451444697</v>
          </cell>
          <cell r="C38441" t="str">
            <v>LU1019494514</v>
          </cell>
          <cell r="P38441">
            <v>0</v>
          </cell>
        </row>
        <row r="38442">
          <cell r="A38442" t="str">
            <v>LU101949451444698</v>
          </cell>
          <cell r="C38442" t="str">
            <v>LU1019494514</v>
          </cell>
          <cell r="P38442">
            <v>0</v>
          </cell>
        </row>
        <row r="38443">
          <cell r="A38443" t="str">
            <v>LU101949451444699</v>
          </cell>
          <cell r="C38443" t="str">
            <v>LU1019494514</v>
          </cell>
          <cell r="P38443">
            <v>0</v>
          </cell>
        </row>
        <row r="38444">
          <cell r="A38444" t="str">
            <v>LU101949451444700</v>
          </cell>
          <cell r="C38444" t="str">
            <v>LU1019494514</v>
          </cell>
          <cell r="P38444">
            <v>0</v>
          </cell>
        </row>
        <row r="38445">
          <cell r="A38445" t="str">
            <v>LU101949451444701</v>
          </cell>
          <cell r="C38445" t="str">
            <v>LU1019494514</v>
          </cell>
          <cell r="P38445">
            <v>0</v>
          </cell>
        </row>
        <row r="38446">
          <cell r="A38446" t="str">
            <v>LU101949451444704</v>
          </cell>
          <cell r="C38446" t="str">
            <v>LU1019494514</v>
          </cell>
          <cell r="P38446">
            <v>0</v>
          </cell>
        </row>
        <row r="38447">
          <cell r="A38447" t="str">
            <v>LU101949451444705</v>
          </cell>
          <cell r="C38447" t="str">
            <v>LU1019494514</v>
          </cell>
          <cell r="P38447">
            <v>0</v>
          </cell>
        </row>
        <row r="38448">
          <cell r="A38448" t="str">
            <v>LU101949451444706</v>
          </cell>
          <cell r="C38448" t="str">
            <v>LU1019494514</v>
          </cell>
          <cell r="P38448">
            <v>0</v>
          </cell>
        </row>
        <row r="38449">
          <cell r="A38449" t="str">
            <v>LU101949451444708</v>
          </cell>
          <cell r="C38449" t="str">
            <v>LU1019494514</v>
          </cell>
          <cell r="P38449">
            <v>0</v>
          </cell>
        </row>
        <row r="38450">
          <cell r="A38450" t="str">
            <v>LU101949451444711</v>
          </cell>
          <cell r="C38450" t="str">
            <v>LU1019494514</v>
          </cell>
          <cell r="P38450">
            <v>0</v>
          </cell>
        </row>
        <row r="38451">
          <cell r="A38451" t="str">
            <v>LU101949451444712</v>
          </cell>
          <cell r="C38451" t="str">
            <v>LU1019494514</v>
          </cell>
          <cell r="P38451">
            <v>0</v>
          </cell>
        </row>
        <row r="38452">
          <cell r="A38452" t="str">
            <v>LU101949451444713</v>
          </cell>
          <cell r="C38452" t="str">
            <v>LU1019494514</v>
          </cell>
          <cell r="P38452">
            <v>0</v>
          </cell>
        </row>
        <row r="38453">
          <cell r="A38453" t="str">
            <v>LU101949451444714</v>
          </cell>
          <cell r="C38453" t="str">
            <v>LU1019494514</v>
          </cell>
          <cell r="P38453">
            <v>0</v>
          </cell>
        </row>
        <row r="38454">
          <cell r="A38454" t="str">
            <v>LU101949451444715</v>
          </cell>
          <cell r="C38454" t="str">
            <v>LU1019494514</v>
          </cell>
          <cell r="P38454">
            <v>0</v>
          </cell>
        </row>
        <row r="38455">
          <cell r="A38455" t="str">
            <v>LU101949451444719</v>
          </cell>
          <cell r="C38455" t="str">
            <v>LU1019494514</v>
          </cell>
          <cell r="P38455">
            <v>0</v>
          </cell>
        </row>
        <row r="38456">
          <cell r="A38456" t="str">
            <v>LU101949451444720</v>
          </cell>
          <cell r="C38456" t="str">
            <v>LU1019494514</v>
          </cell>
          <cell r="P38456">
            <v>0</v>
          </cell>
        </row>
        <row r="38457">
          <cell r="A38457" t="str">
            <v>LU101949451444721</v>
          </cell>
          <cell r="C38457" t="str">
            <v>LU1019494514</v>
          </cell>
          <cell r="P38457">
            <v>0</v>
          </cell>
        </row>
        <row r="38458">
          <cell r="A38458" t="str">
            <v>LU101949451444722</v>
          </cell>
          <cell r="C38458" t="str">
            <v>LU1019494514</v>
          </cell>
          <cell r="P38458">
            <v>0</v>
          </cell>
        </row>
        <row r="38459">
          <cell r="A38459" t="str">
            <v>LU101949451444725</v>
          </cell>
          <cell r="C38459" t="str">
            <v>LU1019494514</v>
          </cell>
          <cell r="P38459">
            <v>0</v>
          </cell>
        </row>
        <row r="38460">
          <cell r="A38460" t="str">
            <v>LU101949451444726</v>
          </cell>
          <cell r="C38460" t="str">
            <v>LU1019494514</v>
          </cell>
          <cell r="P38460">
            <v>0</v>
          </cell>
        </row>
        <row r="38461">
          <cell r="A38461" t="str">
            <v>LU101949451444727</v>
          </cell>
          <cell r="C38461" t="str">
            <v>LU1019494514</v>
          </cell>
          <cell r="P38461">
            <v>0</v>
          </cell>
        </row>
        <row r="38462">
          <cell r="A38462" t="str">
            <v>LU101949451444728</v>
          </cell>
          <cell r="C38462" t="str">
            <v>LU1019494514</v>
          </cell>
          <cell r="P38462">
            <v>0</v>
          </cell>
        </row>
        <row r="38463">
          <cell r="A38463" t="str">
            <v>LU101949451444729</v>
          </cell>
          <cell r="C38463" t="str">
            <v>LU1019494514</v>
          </cell>
          <cell r="P38463">
            <v>0</v>
          </cell>
        </row>
        <row r="38464">
          <cell r="A38464" t="str">
            <v>LU101949451444732</v>
          </cell>
          <cell r="C38464" t="str">
            <v>LU1019494514</v>
          </cell>
          <cell r="P38464">
            <v>0</v>
          </cell>
        </row>
        <row r="38465">
          <cell r="A38465" t="str">
            <v>LU101949451444733</v>
          </cell>
          <cell r="C38465" t="str">
            <v>LU1019494514</v>
          </cell>
          <cell r="P38465">
            <v>0</v>
          </cell>
        </row>
        <row r="38466">
          <cell r="A38466" t="str">
            <v>LU101949451444734</v>
          </cell>
          <cell r="C38466" t="str">
            <v>LU1019494514</v>
          </cell>
          <cell r="P38466">
            <v>0</v>
          </cell>
        </row>
        <row r="38467">
          <cell r="A38467" t="str">
            <v>LU101949451444736</v>
          </cell>
          <cell r="C38467" t="str">
            <v>LU1019494514</v>
          </cell>
          <cell r="P38467">
            <v>0</v>
          </cell>
        </row>
        <row r="38468">
          <cell r="A38468" t="str">
            <v>LU101949451444739</v>
          </cell>
          <cell r="C38468" t="str">
            <v>LU1019494514</v>
          </cell>
          <cell r="P38468">
            <v>0</v>
          </cell>
        </row>
        <row r="38469">
          <cell r="A38469" t="str">
            <v>LU101949451444740</v>
          </cell>
          <cell r="C38469" t="str">
            <v>LU1019494514</v>
          </cell>
          <cell r="P38469">
            <v>0</v>
          </cell>
        </row>
        <row r="38470">
          <cell r="A38470" t="str">
            <v>LU101949451444741</v>
          </cell>
          <cell r="C38470" t="str">
            <v>LU1019494514</v>
          </cell>
          <cell r="P38470">
            <v>0</v>
          </cell>
        </row>
        <row r="38471">
          <cell r="A38471" t="str">
            <v>LU101949451444742</v>
          </cell>
          <cell r="C38471" t="str">
            <v>LU1019494514</v>
          </cell>
          <cell r="P38471">
            <v>0</v>
          </cell>
        </row>
        <row r="38472">
          <cell r="A38472" t="str">
            <v>LU101949451444743</v>
          </cell>
          <cell r="C38472" t="str">
            <v>LU1019494514</v>
          </cell>
          <cell r="P38472">
            <v>0</v>
          </cell>
        </row>
        <row r="38473">
          <cell r="A38473" t="str">
            <v>LU101949451444746</v>
          </cell>
          <cell r="C38473" t="str">
            <v>LU1019494514</v>
          </cell>
          <cell r="P38473">
            <v>0</v>
          </cell>
        </row>
        <row r="38474">
          <cell r="A38474" t="str">
            <v>LU101949451444747</v>
          </cell>
          <cell r="C38474" t="str">
            <v>LU1019494514</v>
          </cell>
          <cell r="P38474">
            <v>0</v>
          </cell>
        </row>
        <row r="38475">
          <cell r="A38475" t="str">
            <v>LU101949451444748</v>
          </cell>
          <cell r="C38475" t="str">
            <v>LU1019494514</v>
          </cell>
          <cell r="P38475">
            <v>0</v>
          </cell>
        </row>
        <row r="38476">
          <cell r="A38476" t="str">
            <v>LU101949451444749</v>
          </cell>
          <cell r="C38476" t="str">
            <v>LU1019494514</v>
          </cell>
          <cell r="P38476">
            <v>0</v>
          </cell>
        </row>
        <row r="38477">
          <cell r="A38477" t="str">
            <v>LU101949451444750</v>
          </cell>
          <cell r="C38477" t="str">
            <v>LU1019494514</v>
          </cell>
          <cell r="P38477">
            <v>0</v>
          </cell>
        </row>
        <row r="38478">
          <cell r="A38478" t="str">
            <v>LU101949451444753</v>
          </cell>
          <cell r="C38478" t="str">
            <v>LU1019494514</v>
          </cell>
          <cell r="P38478">
            <v>0</v>
          </cell>
        </row>
        <row r="38479">
          <cell r="A38479" t="str">
            <v>LU101949451444754</v>
          </cell>
          <cell r="C38479" t="str">
            <v>LU1019494514</v>
          </cell>
          <cell r="P38479">
            <v>0</v>
          </cell>
        </row>
        <row r="38480">
          <cell r="A38480" t="str">
            <v>LU101949451444755</v>
          </cell>
          <cell r="C38480" t="str">
            <v>LU1019494514</v>
          </cell>
          <cell r="P38480">
            <v>0</v>
          </cell>
        </row>
        <row r="38481">
          <cell r="A38481" t="str">
            <v>LU101949451444756</v>
          </cell>
          <cell r="C38481" t="str">
            <v>LU1019494514</v>
          </cell>
          <cell r="P38481">
            <v>0</v>
          </cell>
        </row>
        <row r="38482">
          <cell r="A38482" t="str">
            <v>LU101949451444757</v>
          </cell>
          <cell r="C38482" t="str">
            <v>LU1019494514</v>
          </cell>
          <cell r="P38482">
            <v>0</v>
          </cell>
        </row>
        <row r="38483">
          <cell r="A38483" t="str">
            <v>LU101949451444761</v>
          </cell>
          <cell r="C38483" t="str">
            <v>LU1019494514</v>
          </cell>
          <cell r="P38483">
            <v>0</v>
          </cell>
        </row>
        <row r="38484">
          <cell r="A38484" t="str">
            <v>LU101949451444762</v>
          </cell>
          <cell r="C38484" t="str">
            <v>LU1019494514</v>
          </cell>
          <cell r="P38484">
            <v>0</v>
          </cell>
        </row>
        <row r="38485">
          <cell r="A38485" t="str">
            <v>LU101949451444763</v>
          </cell>
          <cell r="C38485" t="str">
            <v>LU1019494514</v>
          </cell>
          <cell r="P38485">
            <v>0</v>
          </cell>
        </row>
        <row r="38486">
          <cell r="A38486" t="str">
            <v>LU101949451444764</v>
          </cell>
          <cell r="C38486" t="str">
            <v>LU1019494514</v>
          </cell>
          <cell r="P38486">
            <v>0</v>
          </cell>
        </row>
        <row r="38487">
          <cell r="A38487" t="str">
            <v>LU101949451444767</v>
          </cell>
          <cell r="C38487" t="str">
            <v>LU1019494514</v>
          </cell>
          <cell r="P38487">
            <v>0</v>
          </cell>
        </row>
        <row r="38488">
          <cell r="A38488" t="str">
            <v>LU101949451444768</v>
          </cell>
          <cell r="C38488" t="str">
            <v>LU1019494514</v>
          </cell>
          <cell r="P38488">
            <v>0</v>
          </cell>
        </row>
        <row r="38489">
          <cell r="A38489" t="str">
            <v>LU101949451444769</v>
          </cell>
          <cell r="C38489" t="str">
            <v>LU1019494514</v>
          </cell>
          <cell r="P38489">
            <v>0</v>
          </cell>
        </row>
        <row r="38490">
          <cell r="A38490" t="str">
            <v>LU101949451444770</v>
          </cell>
          <cell r="C38490" t="str">
            <v>LU1019494514</v>
          </cell>
          <cell r="P38490">
            <v>0</v>
          </cell>
        </row>
        <row r="38491">
          <cell r="A38491" t="str">
            <v>LU101949451444771</v>
          </cell>
          <cell r="C38491" t="str">
            <v>LU1019494514</v>
          </cell>
          <cell r="P38491">
            <v>0</v>
          </cell>
        </row>
        <row r="38492">
          <cell r="A38492" t="str">
            <v>LU101949451444774</v>
          </cell>
          <cell r="C38492" t="str">
            <v>LU1019494514</v>
          </cell>
          <cell r="P38492">
            <v>0</v>
          </cell>
        </row>
        <row r="38493">
          <cell r="A38493" t="str">
            <v>LU101949451444775</v>
          </cell>
          <cell r="C38493" t="str">
            <v>LU1019494514</v>
          </cell>
          <cell r="P38493">
            <v>0</v>
          </cell>
        </row>
        <row r="38494">
          <cell r="A38494" t="str">
            <v>LU101949451444776</v>
          </cell>
          <cell r="C38494" t="str">
            <v>LU1019494514</v>
          </cell>
          <cell r="P38494">
            <v>0</v>
          </cell>
        </row>
        <row r="38495">
          <cell r="A38495" t="str">
            <v>LU101949451444777</v>
          </cell>
          <cell r="C38495" t="str">
            <v>LU1019494514</v>
          </cell>
          <cell r="P38495">
            <v>0</v>
          </cell>
        </row>
        <row r="38496">
          <cell r="A38496" t="str">
            <v>LU101949451444778</v>
          </cell>
          <cell r="C38496" t="str">
            <v>LU1019494514</v>
          </cell>
          <cell r="P38496">
            <v>0</v>
          </cell>
        </row>
        <row r="38497">
          <cell r="A38497" t="str">
            <v>LU101949451444781</v>
          </cell>
          <cell r="C38497" t="str">
            <v>LU1019494514</v>
          </cell>
          <cell r="P38497">
            <v>0</v>
          </cell>
        </row>
        <row r="38498">
          <cell r="A38498" t="str">
            <v>LU101949451444782</v>
          </cell>
          <cell r="C38498" t="str">
            <v>LU1019494514</v>
          </cell>
          <cell r="P38498">
            <v>0</v>
          </cell>
        </row>
        <row r="38499">
          <cell r="A38499" t="str">
            <v>LU101949451444783</v>
          </cell>
          <cell r="C38499" t="str">
            <v>LU1019494514</v>
          </cell>
          <cell r="P38499">
            <v>0</v>
          </cell>
        </row>
        <row r="38500">
          <cell r="A38500" t="str">
            <v>LU101949451444785</v>
          </cell>
          <cell r="C38500" t="str">
            <v>LU1019494514</v>
          </cell>
          <cell r="P38500">
            <v>0</v>
          </cell>
        </row>
        <row r="38501">
          <cell r="A38501" t="str">
            <v>LU101949451444789</v>
          </cell>
          <cell r="C38501" t="str">
            <v>LU1019494514</v>
          </cell>
          <cell r="P38501">
            <v>0</v>
          </cell>
        </row>
        <row r="38502">
          <cell r="A38502" t="str">
            <v>LU101949451444790</v>
          </cell>
          <cell r="C38502" t="str">
            <v>LU1019494514</v>
          </cell>
          <cell r="P38502">
            <v>0</v>
          </cell>
        </row>
        <row r="38503">
          <cell r="A38503" t="str">
            <v>LU101949451444791</v>
          </cell>
          <cell r="C38503" t="str">
            <v>LU1019494514</v>
          </cell>
          <cell r="P38503">
            <v>0</v>
          </cell>
        </row>
        <row r="38504">
          <cell r="A38504" t="str">
            <v>LU101949451444792</v>
          </cell>
          <cell r="C38504" t="str">
            <v>LU1019494514</v>
          </cell>
          <cell r="P38504">
            <v>0</v>
          </cell>
        </row>
        <row r="38505">
          <cell r="A38505" t="str">
            <v>LU101949451444795</v>
          </cell>
          <cell r="C38505" t="str">
            <v>LU1019494514</v>
          </cell>
          <cell r="P38505">
            <v>0</v>
          </cell>
        </row>
        <row r="38506">
          <cell r="A38506" t="str">
            <v>LU101949451444796</v>
          </cell>
          <cell r="C38506" t="str">
            <v>LU1019494514</v>
          </cell>
          <cell r="P38506">
            <v>0</v>
          </cell>
        </row>
        <row r="38507">
          <cell r="A38507" t="str">
            <v>LU101949451444797</v>
          </cell>
          <cell r="C38507" t="str">
            <v>LU1019494514</v>
          </cell>
          <cell r="P38507">
            <v>0</v>
          </cell>
        </row>
        <row r="38508">
          <cell r="A38508" t="str">
            <v>LU101949451444798</v>
          </cell>
          <cell r="C38508" t="str">
            <v>LU1019494514</v>
          </cell>
          <cell r="P38508">
            <v>0</v>
          </cell>
        </row>
        <row r="38509">
          <cell r="A38509" t="str">
            <v>LU101949451444799</v>
          </cell>
          <cell r="C38509" t="str">
            <v>LU1019494514</v>
          </cell>
          <cell r="P38509">
            <v>0</v>
          </cell>
        </row>
        <row r="38510">
          <cell r="A38510" t="str">
            <v>LU101949451444802</v>
          </cell>
          <cell r="C38510" t="str">
            <v>LU1019494514</v>
          </cell>
          <cell r="P38510">
            <v>0</v>
          </cell>
        </row>
        <row r="38511">
          <cell r="A38511" t="str">
            <v>LU101949451444803</v>
          </cell>
          <cell r="C38511" t="str">
            <v>LU1019494514</v>
          </cell>
          <cell r="P38511">
            <v>0</v>
          </cell>
        </row>
        <row r="38512">
          <cell r="A38512" t="str">
            <v>LU101949451444804</v>
          </cell>
          <cell r="C38512" t="str">
            <v>LU1019494514</v>
          </cell>
          <cell r="P38512">
            <v>0</v>
          </cell>
        </row>
        <row r="38513">
          <cell r="A38513" t="str">
            <v>LU101949451444805</v>
          </cell>
          <cell r="C38513" t="str">
            <v>LU1019494514</v>
          </cell>
          <cell r="P38513">
            <v>0</v>
          </cell>
        </row>
        <row r="38514">
          <cell r="A38514" t="str">
            <v>LU101949451444806</v>
          </cell>
          <cell r="C38514" t="str">
            <v>LU1019494514</v>
          </cell>
          <cell r="P38514">
            <v>0</v>
          </cell>
        </row>
        <row r="38515">
          <cell r="A38515" t="str">
            <v>LU101949451444809</v>
          </cell>
          <cell r="C38515" t="str">
            <v>LU1019494514</v>
          </cell>
          <cell r="P38515">
            <v>0</v>
          </cell>
        </row>
        <row r="38516">
          <cell r="A38516" t="str">
            <v>LU101949451444810</v>
          </cell>
          <cell r="C38516" t="str">
            <v>LU1019494514</v>
          </cell>
          <cell r="P38516">
            <v>0</v>
          </cell>
        </row>
        <row r="38517">
          <cell r="A38517" t="str">
            <v>LU101949451444811</v>
          </cell>
          <cell r="C38517" t="str">
            <v>LU1019494514</v>
          </cell>
          <cell r="P38517">
            <v>0</v>
          </cell>
        </row>
        <row r="38518">
          <cell r="A38518" t="str">
            <v>LU101949451444812</v>
          </cell>
          <cell r="C38518" t="str">
            <v>LU1019494514</v>
          </cell>
          <cell r="P38518">
            <v>0</v>
          </cell>
        </row>
        <row r="38519">
          <cell r="A38519" t="str">
            <v>LU101949451444813</v>
          </cell>
          <cell r="C38519" t="str">
            <v>LU1019494514</v>
          </cell>
          <cell r="P38519">
            <v>0</v>
          </cell>
        </row>
        <row r="38520">
          <cell r="A38520" t="str">
            <v>LU101949451444816</v>
          </cell>
          <cell r="C38520" t="str">
            <v>LU1019494514</v>
          </cell>
          <cell r="P38520">
            <v>0</v>
          </cell>
        </row>
        <row r="38521">
          <cell r="A38521" t="str">
            <v>LU101949451444817</v>
          </cell>
          <cell r="C38521" t="str">
            <v>LU1019494514</v>
          </cell>
          <cell r="P38521">
            <v>0</v>
          </cell>
        </row>
        <row r="38522">
          <cell r="A38522" t="str">
            <v>LU101949451444818</v>
          </cell>
          <cell r="C38522" t="str">
            <v>LU1019494514</v>
          </cell>
          <cell r="P38522">
            <v>0</v>
          </cell>
        </row>
        <row r="38523">
          <cell r="A38523" t="str">
            <v>LU101949451444819</v>
          </cell>
          <cell r="C38523" t="str">
            <v>LU1019494514</v>
          </cell>
          <cell r="P38523">
            <v>0</v>
          </cell>
        </row>
        <row r="38524">
          <cell r="A38524" t="str">
            <v>LU101949451444820</v>
          </cell>
          <cell r="C38524" t="str">
            <v>LU1019494514</v>
          </cell>
          <cell r="P38524">
            <v>0</v>
          </cell>
        </row>
        <row r="38525">
          <cell r="A38525" t="str">
            <v>LU101949451444824</v>
          </cell>
          <cell r="C38525" t="str">
            <v>LU1019494514</v>
          </cell>
          <cell r="P38525">
            <v>0</v>
          </cell>
        </row>
        <row r="38526">
          <cell r="A38526" t="str">
            <v>LU101949451444825</v>
          </cell>
          <cell r="C38526" t="str">
            <v>LU1019494514</v>
          </cell>
          <cell r="P38526">
            <v>0</v>
          </cell>
        </row>
        <row r="38527">
          <cell r="A38527" t="str">
            <v>LU101949451444826</v>
          </cell>
          <cell r="C38527" t="str">
            <v>LU1019494514</v>
          </cell>
          <cell r="P38527">
            <v>0</v>
          </cell>
        </row>
        <row r="38528">
          <cell r="A38528" t="str">
            <v>LU101949451444830</v>
          </cell>
          <cell r="C38528" t="str">
            <v>LU1019494514</v>
          </cell>
          <cell r="P38528">
            <v>0</v>
          </cell>
        </row>
        <row r="38529">
          <cell r="A38529" t="str">
            <v>LU101949451444831</v>
          </cell>
          <cell r="C38529" t="str">
            <v>LU1019494514</v>
          </cell>
          <cell r="P38529">
            <v>0</v>
          </cell>
        </row>
        <row r="38530">
          <cell r="A38530" t="str">
            <v>LU101949451444832</v>
          </cell>
          <cell r="C38530" t="str">
            <v>LU1019494514</v>
          </cell>
          <cell r="P38530">
            <v>0</v>
          </cell>
        </row>
        <row r="38531">
          <cell r="A38531" t="str">
            <v>LU101949451444833</v>
          </cell>
          <cell r="C38531" t="str">
            <v>LU1019494514</v>
          </cell>
          <cell r="P38531">
            <v>0</v>
          </cell>
        </row>
        <row r="38532">
          <cell r="A38532" t="str">
            <v>LU101949451444834</v>
          </cell>
          <cell r="C38532" t="str">
            <v>LU1019494514</v>
          </cell>
          <cell r="P38532">
            <v>0</v>
          </cell>
        </row>
        <row r="38533">
          <cell r="A38533" t="str">
            <v>LU101949451444837</v>
          </cell>
          <cell r="C38533" t="str">
            <v>LU1019494514</v>
          </cell>
          <cell r="P38533">
            <v>0</v>
          </cell>
        </row>
        <row r="38534">
          <cell r="A38534" t="str">
            <v>LU101949451444838</v>
          </cell>
          <cell r="C38534" t="str">
            <v>LU1019494514</v>
          </cell>
          <cell r="P38534">
            <v>0</v>
          </cell>
        </row>
        <row r="38535">
          <cell r="A38535" t="str">
            <v>LU101949451444839</v>
          </cell>
          <cell r="C38535" t="str">
            <v>LU1019494514</v>
          </cell>
          <cell r="P38535">
            <v>0</v>
          </cell>
        </row>
        <row r="38536">
          <cell r="A38536" t="str">
            <v>LU101949451444840</v>
          </cell>
          <cell r="C38536" t="str">
            <v>LU1019494514</v>
          </cell>
          <cell r="P38536">
            <v>0</v>
          </cell>
        </row>
        <row r="38537">
          <cell r="A38537" t="str">
            <v>LU101949451444841</v>
          </cell>
          <cell r="C38537" t="str">
            <v>LU1019494514</v>
          </cell>
          <cell r="P38537">
            <v>0</v>
          </cell>
        </row>
        <row r="38538">
          <cell r="A38538" t="str">
            <v>LU101949451444845</v>
          </cell>
          <cell r="C38538" t="str">
            <v>LU1019494514</v>
          </cell>
          <cell r="P38538">
            <v>0</v>
          </cell>
        </row>
        <row r="38539">
          <cell r="A38539" t="str">
            <v>LU101949451444846</v>
          </cell>
          <cell r="C38539" t="str">
            <v>LU1019494514</v>
          </cell>
          <cell r="P38539">
            <v>0</v>
          </cell>
        </row>
        <row r="38540">
          <cell r="A38540" t="str">
            <v>LU101949451444847</v>
          </cell>
          <cell r="C38540" t="str">
            <v>LU1019494514</v>
          </cell>
          <cell r="P38540">
            <v>0</v>
          </cell>
        </row>
        <row r="38541">
          <cell r="A38541" t="str">
            <v>LU101949451444848</v>
          </cell>
          <cell r="C38541" t="str">
            <v>LU1019494514</v>
          </cell>
          <cell r="P38541">
            <v>0</v>
          </cell>
        </row>
        <row r="38542">
          <cell r="A38542" t="str">
            <v>LU101949451444851</v>
          </cell>
          <cell r="C38542" t="str">
            <v>LU1019494514</v>
          </cell>
          <cell r="P38542">
            <v>0</v>
          </cell>
        </row>
        <row r="38543">
          <cell r="A38543" t="str">
            <v>LU101949451444852</v>
          </cell>
          <cell r="C38543" t="str">
            <v>LU1019494514</v>
          </cell>
          <cell r="P38543">
            <v>0</v>
          </cell>
        </row>
        <row r="38544">
          <cell r="A38544" t="str">
            <v>LU101949451444853</v>
          </cell>
          <cell r="C38544" t="str">
            <v>LU1019494514</v>
          </cell>
          <cell r="P38544">
            <v>0</v>
          </cell>
        </row>
        <row r="38545">
          <cell r="A38545" t="str">
            <v>LU101949451444854</v>
          </cell>
          <cell r="C38545" t="str">
            <v>LU1019494514</v>
          </cell>
          <cell r="P38545">
            <v>0</v>
          </cell>
        </row>
        <row r="38546">
          <cell r="A38546" t="str">
            <v>LU101949451444855</v>
          </cell>
          <cell r="C38546" t="str">
            <v>LU1019494514</v>
          </cell>
          <cell r="P38546">
            <v>0</v>
          </cell>
        </row>
        <row r="38547">
          <cell r="A38547" t="str">
            <v>LU101949451444858</v>
          </cell>
          <cell r="C38547" t="str">
            <v>LU1019494514</v>
          </cell>
          <cell r="P38547">
            <v>0</v>
          </cell>
        </row>
        <row r="38548">
          <cell r="A38548" t="str">
            <v>LU101949451444859</v>
          </cell>
          <cell r="C38548" t="str">
            <v>LU1019494514</v>
          </cell>
          <cell r="P38548">
            <v>0</v>
          </cell>
        </row>
        <row r="38549">
          <cell r="A38549" t="str">
            <v>LU101949451444860</v>
          </cell>
          <cell r="C38549" t="str">
            <v>LU1019494514</v>
          </cell>
          <cell r="P38549">
            <v>0</v>
          </cell>
        </row>
        <row r="38550">
          <cell r="A38550" t="str">
            <v>LU101949451444861</v>
          </cell>
          <cell r="C38550" t="str">
            <v>LU1019494514</v>
          </cell>
          <cell r="P38550">
            <v>0</v>
          </cell>
        </row>
        <row r="38551">
          <cell r="A38551" t="str">
            <v>LU101949451444862</v>
          </cell>
          <cell r="C38551" t="str">
            <v>LU1019494514</v>
          </cell>
          <cell r="P38551">
            <v>0</v>
          </cell>
        </row>
        <row r="38552">
          <cell r="A38552" t="str">
            <v>LU101949451444865</v>
          </cell>
          <cell r="C38552" t="str">
            <v>LU1019494514</v>
          </cell>
          <cell r="P38552">
            <v>0</v>
          </cell>
        </row>
        <row r="38553">
          <cell r="A38553" t="str">
            <v>LU101949451444867</v>
          </cell>
          <cell r="C38553" t="str">
            <v>LU1019494514</v>
          </cell>
          <cell r="P38553">
            <v>0</v>
          </cell>
        </row>
        <row r="38554">
          <cell r="A38554" t="str">
            <v>LU101949451444869</v>
          </cell>
          <cell r="C38554" t="str">
            <v>LU1019494514</v>
          </cell>
          <cell r="P38554">
            <v>0</v>
          </cell>
        </row>
        <row r="38555">
          <cell r="A38555" t="str">
            <v>LU101949451444872</v>
          </cell>
          <cell r="C38555" t="str">
            <v>LU1019494514</v>
          </cell>
          <cell r="P38555">
            <v>0</v>
          </cell>
        </row>
        <row r="38556">
          <cell r="A38556" t="str">
            <v>LU101949451444873</v>
          </cell>
          <cell r="C38556" t="str">
            <v>LU1019494514</v>
          </cell>
          <cell r="P38556">
            <v>0</v>
          </cell>
        </row>
        <row r="38557">
          <cell r="A38557" t="str">
            <v>LU101949451444874</v>
          </cell>
          <cell r="C38557" t="str">
            <v>LU1019494514</v>
          </cell>
          <cell r="P38557">
            <v>0</v>
          </cell>
        </row>
        <row r="38558">
          <cell r="A38558" t="str">
            <v>LU101949451444875</v>
          </cell>
          <cell r="C38558" t="str">
            <v>LU1019494514</v>
          </cell>
          <cell r="P38558">
            <v>0</v>
          </cell>
        </row>
        <row r="38559">
          <cell r="A38559" t="str">
            <v>LU101949451444876</v>
          </cell>
          <cell r="C38559" t="str">
            <v>LU1019494514</v>
          </cell>
          <cell r="P38559">
            <v>0</v>
          </cell>
        </row>
        <row r="38560">
          <cell r="A38560" t="str">
            <v>LU101949451444879</v>
          </cell>
          <cell r="C38560" t="str">
            <v>LU1019494514</v>
          </cell>
          <cell r="P38560">
            <v>0</v>
          </cell>
        </row>
        <row r="38561">
          <cell r="A38561" t="str">
            <v>LU101949451444880</v>
          </cell>
          <cell r="C38561" t="str">
            <v>LU1019494514</v>
          </cell>
          <cell r="P38561">
            <v>0</v>
          </cell>
        </row>
        <row r="38562">
          <cell r="A38562" t="str">
            <v>LU101949451444881</v>
          </cell>
          <cell r="C38562" t="str">
            <v>LU1019494514</v>
          </cell>
          <cell r="P38562">
            <v>0</v>
          </cell>
        </row>
        <row r="38563">
          <cell r="A38563" t="str">
            <v>LU101949451444882</v>
          </cell>
          <cell r="C38563" t="str">
            <v>LU1019494514</v>
          </cell>
          <cell r="P38563">
            <v>0</v>
          </cell>
        </row>
        <row r="38564">
          <cell r="A38564" t="str">
            <v>LU101949451444883</v>
          </cell>
          <cell r="C38564" t="str">
            <v>LU1019494514</v>
          </cell>
          <cell r="P38564">
            <v>0</v>
          </cell>
        </row>
        <row r="38565">
          <cell r="A38565" t="str">
            <v>LU101949451444886</v>
          </cell>
          <cell r="C38565" t="str">
            <v>LU1019494514</v>
          </cell>
          <cell r="P38565">
            <v>0</v>
          </cell>
        </row>
        <row r="38566">
          <cell r="A38566" t="str">
            <v>LU101949451444887</v>
          </cell>
          <cell r="C38566" t="str">
            <v>LU1019494514</v>
          </cell>
          <cell r="P38566">
            <v>0</v>
          </cell>
        </row>
        <row r="38567">
          <cell r="A38567" t="str">
            <v>LU101949451444889</v>
          </cell>
          <cell r="C38567" t="str">
            <v>LU1019494514</v>
          </cell>
          <cell r="P38567">
            <v>0</v>
          </cell>
        </row>
        <row r="38568">
          <cell r="A38568" t="str">
            <v>LU101949451444890</v>
          </cell>
          <cell r="C38568" t="str">
            <v>LU1019494514</v>
          </cell>
          <cell r="P38568">
            <v>0</v>
          </cell>
        </row>
        <row r="38569">
          <cell r="A38569" t="str">
            <v>LU101949451444893</v>
          </cell>
          <cell r="C38569" t="str">
            <v>LU1019494514</v>
          </cell>
          <cell r="P38569">
            <v>0</v>
          </cell>
        </row>
        <row r="38570">
          <cell r="A38570" t="str">
            <v>LU101949451444894</v>
          </cell>
          <cell r="C38570" t="str">
            <v>LU1019494514</v>
          </cell>
          <cell r="P38570">
            <v>0</v>
          </cell>
        </row>
        <row r="38571">
          <cell r="A38571" t="str">
            <v>LU101949451444895</v>
          </cell>
          <cell r="C38571" t="str">
            <v>LU1019494514</v>
          </cell>
          <cell r="P38571">
            <v>0</v>
          </cell>
        </row>
        <row r="38572">
          <cell r="A38572" t="str">
            <v>LU101949451444896</v>
          </cell>
          <cell r="C38572" t="str">
            <v>LU1019494514</v>
          </cell>
          <cell r="P38572">
            <v>0</v>
          </cell>
        </row>
        <row r="38573">
          <cell r="A38573" t="str">
            <v>LU101949451444897</v>
          </cell>
          <cell r="C38573" t="str">
            <v>LU1019494514</v>
          </cell>
          <cell r="P38573">
            <v>0</v>
          </cell>
        </row>
        <row r="38574">
          <cell r="A38574" t="str">
            <v>LU101949451444900</v>
          </cell>
          <cell r="C38574" t="str">
            <v>LU1019494514</v>
          </cell>
          <cell r="P38574">
            <v>0</v>
          </cell>
        </row>
        <row r="38575">
          <cell r="A38575" t="str">
            <v>LU101949451444901</v>
          </cell>
          <cell r="C38575" t="str">
            <v>LU1019494514</v>
          </cell>
          <cell r="P38575">
            <v>0</v>
          </cell>
        </row>
        <row r="38576">
          <cell r="A38576" t="str">
            <v>LU101949451444902</v>
          </cell>
          <cell r="C38576" t="str">
            <v>LU1019494514</v>
          </cell>
          <cell r="P38576">
            <v>0</v>
          </cell>
        </row>
        <row r="38577">
          <cell r="A38577" t="str">
            <v>LU101949451444903</v>
          </cell>
          <cell r="C38577" t="str">
            <v>LU1019494514</v>
          </cell>
          <cell r="P38577">
            <v>0</v>
          </cell>
        </row>
        <row r="38578">
          <cell r="A38578" t="str">
            <v>LU101949451444904</v>
          </cell>
          <cell r="C38578" t="str">
            <v>LU1019494514</v>
          </cell>
          <cell r="P38578">
            <v>0</v>
          </cell>
        </row>
        <row r="38579">
          <cell r="A38579" t="str">
            <v>LU101949451444907</v>
          </cell>
          <cell r="C38579" t="str">
            <v>LU1019494514</v>
          </cell>
          <cell r="P38579">
            <v>0</v>
          </cell>
        </row>
        <row r="38580">
          <cell r="A38580" t="str">
            <v>LU101949451444908</v>
          </cell>
          <cell r="C38580" t="str">
            <v>LU1019494514</v>
          </cell>
          <cell r="P38580">
            <v>0</v>
          </cell>
        </row>
        <row r="38581">
          <cell r="A38581" t="str">
            <v>LU101949451444909</v>
          </cell>
          <cell r="C38581" t="str">
            <v>LU1019494514</v>
          </cell>
          <cell r="P38581">
            <v>0</v>
          </cell>
        </row>
        <row r="38582">
          <cell r="A38582" t="str">
            <v>LU101949451444910</v>
          </cell>
          <cell r="C38582" t="str">
            <v>LU1019494514</v>
          </cell>
          <cell r="P38582">
            <v>0</v>
          </cell>
        </row>
        <row r="38583">
          <cell r="A38583" t="str">
            <v>LU101949451444911</v>
          </cell>
          <cell r="C38583" t="str">
            <v>LU1019494514</v>
          </cell>
          <cell r="P38583">
            <v>0</v>
          </cell>
        </row>
        <row r="38584">
          <cell r="A38584" t="str">
            <v>LU101949451444914</v>
          </cell>
          <cell r="C38584" t="str">
            <v>LU1019494514</v>
          </cell>
          <cell r="P38584">
            <v>0</v>
          </cell>
        </row>
        <row r="38585">
          <cell r="A38585" t="str">
            <v>LU101949451444915</v>
          </cell>
          <cell r="C38585" t="str">
            <v>LU1019494514</v>
          </cell>
          <cell r="P38585">
            <v>0</v>
          </cell>
        </row>
        <row r="38586">
          <cell r="A38586" t="str">
            <v>LU101949451444916</v>
          </cell>
          <cell r="C38586" t="str">
            <v>LU1019494514</v>
          </cell>
          <cell r="P38586">
            <v>0</v>
          </cell>
        </row>
        <row r="38587">
          <cell r="A38587" t="str">
            <v>LU101949451444917</v>
          </cell>
          <cell r="C38587" t="str">
            <v>LU1019494514</v>
          </cell>
          <cell r="P38587">
            <v>0</v>
          </cell>
        </row>
        <row r="38588">
          <cell r="A38588" t="str">
            <v>LU101949451444918</v>
          </cell>
          <cell r="C38588" t="str">
            <v>LU1019494514</v>
          </cell>
          <cell r="P38588">
            <v>0</v>
          </cell>
        </row>
        <row r="38589">
          <cell r="A38589" t="str">
            <v>LU101949451444922</v>
          </cell>
          <cell r="C38589" t="str">
            <v>LU1019494514</v>
          </cell>
          <cell r="P38589">
            <v>0</v>
          </cell>
        </row>
        <row r="38590">
          <cell r="A38590" t="str">
            <v>LU101949451444923</v>
          </cell>
          <cell r="C38590" t="str">
            <v>LU1019494514</v>
          </cell>
          <cell r="P38590">
            <v>0</v>
          </cell>
        </row>
        <row r="38591">
          <cell r="A38591" t="str">
            <v>LU101949451444924</v>
          </cell>
          <cell r="C38591" t="str">
            <v>LU1019494514</v>
          </cell>
          <cell r="P38591">
            <v>0</v>
          </cell>
        </row>
        <row r="38592">
          <cell r="A38592" t="str">
            <v>LU101949451444925</v>
          </cell>
          <cell r="C38592" t="str">
            <v>LU1019494514</v>
          </cell>
          <cell r="P38592">
            <v>0</v>
          </cell>
        </row>
        <row r="38593">
          <cell r="A38593" t="str">
            <v>LU096508859344565</v>
          </cell>
          <cell r="C38593" t="str">
            <v>LU0965088593</v>
          </cell>
          <cell r="P38593">
            <v>0</v>
          </cell>
        </row>
        <row r="38594">
          <cell r="A38594" t="str">
            <v>LU096508859344566</v>
          </cell>
          <cell r="C38594" t="str">
            <v>LU0965088593</v>
          </cell>
          <cell r="P38594">
            <v>0</v>
          </cell>
        </row>
        <row r="38595">
          <cell r="A38595" t="str">
            <v>LU096508859344567</v>
          </cell>
          <cell r="C38595" t="str">
            <v>LU0965088593</v>
          </cell>
          <cell r="P38595">
            <v>0</v>
          </cell>
        </row>
        <row r="38596">
          <cell r="A38596" t="str">
            <v>LU096508859344568</v>
          </cell>
          <cell r="C38596" t="str">
            <v>LU0965088593</v>
          </cell>
          <cell r="P38596">
            <v>0</v>
          </cell>
        </row>
        <row r="38597">
          <cell r="A38597" t="str">
            <v>LU096508859344572</v>
          </cell>
          <cell r="C38597" t="str">
            <v>LU0965088593</v>
          </cell>
          <cell r="P38597">
            <v>0</v>
          </cell>
        </row>
        <row r="38598">
          <cell r="A38598" t="str">
            <v>LU096508859344573</v>
          </cell>
          <cell r="C38598" t="str">
            <v>LU0965088593</v>
          </cell>
          <cell r="P38598">
            <v>0</v>
          </cell>
        </row>
        <row r="38599">
          <cell r="A38599" t="str">
            <v>LU096508859344574</v>
          </cell>
          <cell r="C38599" t="str">
            <v>LU0965088593</v>
          </cell>
          <cell r="P38599">
            <v>0</v>
          </cell>
        </row>
        <row r="38600">
          <cell r="A38600" t="str">
            <v>LU096508859344575</v>
          </cell>
          <cell r="C38600" t="str">
            <v>LU0965088593</v>
          </cell>
          <cell r="P38600">
            <v>0</v>
          </cell>
        </row>
        <row r="38601">
          <cell r="A38601" t="str">
            <v>LU096508859344578</v>
          </cell>
          <cell r="C38601" t="str">
            <v>LU0965088593</v>
          </cell>
          <cell r="P38601">
            <v>0</v>
          </cell>
        </row>
        <row r="38602">
          <cell r="A38602" t="str">
            <v>LU096508859344579</v>
          </cell>
          <cell r="C38602" t="str">
            <v>LU0965088593</v>
          </cell>
          <cell r="P38602">
            <v>0</v>
          </cell>
        </row>
        <row r="38603">
          <cell r="A38603" t="str">
            <v>LU096508859344580</v>
          </cell>
          <cell r="C38603" t="str">
            <v>LU0965088593</v>
          </cell>
          <cell r="P38603">
            <v>0</v>
          </cell>
        </row>
        <row r="38604">
          <cell r="A38604" t="str">
            <v>LU096508859344581</v>
          </cell>
          <cell r="C38604" t="str">
            <v>LU0965088593</v>
          </cell>
          <cell r="P38604">
            <v>0</v>
          </cell>
        </row>
        <row r="38605">
          <cell r="A38605" t="str">
            <v>LU096508859344582</v>
          </cell>
          <cell r="C38605" t="str">
            <v>LU0965088593</v>
          </cell>
          <cell r="P38605">
            <v>0</v>
          </cell>
        </row>
        <row r="38606">
          <cell r="A38606" t="str">
            <v>LU096508859344585</v>
          </cell>
          <cell r="C38606" t="str">
            <v>LU0965088593</v>
          </cell>
          <cell r="P38606">
            <v>0</v>
          </cell>
        </row>
        <row r="38607">
          <cell r="A38607" t="str">
            <v>LU096508859344586</v>
          </cell>
          <cell r="C38607" t="str">
            <v>LU0965088593</v>
          </cell>
          <cell r="P38607">
            <v>0</v>
          </cell>
        </row>
        <row r="38608">
          <cell r="A38608" t="str">
            <v>LU096508859344587</v>
          </cell>
          <cell r="C38608" t="str">
            <v>LU0965088593</v>
          </cell>
          <cell r="P38608">
            <v>0</v>
          </cell>
        </row>
        <row r="38609">
          <cell r="A38609" t="str">
            <v>LU096508859344588</v>
          </cell>
          <cell r="C38609" t="str">
            <v>LU0965088593</v>
          </cell>
          <cell r="P38609">
            <v>0</v>
          </cell>
        </row>
        <row r="38610">
          <cell r="A38610" t="str">
            <v>LU096508859344589</v>
          </cell>
          <cell r="C38610" t="str">
            <v>LU0965088593</v>
          </cell>
          <cell r="P38610">
            <v>0</v>
          </cell>
        </row>
        <row r="38611">
          <cell r="A38611" t="str">
            <v>LU096508859344592</v>
          </cell>
          <cell r="C38611" t="str">
            <v>LU0965088593</v>
          </cell>
          <cell r="P38611">
            <v>0</v>
          </cell>
        </row>
        <row r="38612">
          <cell r="A38612" t="str">
            <v>LU096508859344593</v>
          </cell>
          <cell r="C38612" t="str">
            <v>LU0965088593</v>
          </cell>
          <cell r="P38612">
            <v>0</v>
          </cell>
        </row>
        <row r="38613">
          <cell r="A38613" t="str">
            <v>LU096508859344594</v>
          </cell>
          <cell r="C38613" t="str">
            <v>LU0965088593</v>
          </cell>
          <cell r="P38613">
            <v>0</v>
          </cell>
        </row>
        <row r="38614">
          <cell r="A38614" t="str">
            <v>LU096508859344595</v>
          </cell>
          <cell r="C38614" t="str">
            <v>LU0965088593</v>
          </cell>
          <cell r="P38614">
            <v>0</v>
          </cell>
        </row>
        <row r="38615">
          <cell r="A38615" t="str">
            <v>LU096508859344596</v>
          </cell>
          <cell r="C38615" t="str">
            <v>LU0965088593</v>
          </cell>
          <cell r="P38615">
            <v>0</v>
          </cell>
        </row>
        <row r="38616">
          <cell r="A38616" t="str">
            <v>LU096508859344599</v>
          </cell>
          <cell r="C38616" t="str">
            <v>LU0965088593</v>
          </cell>
          <cell r="P38616">
            <v>0</v>
          </cell>
        </row>
        <row r="38617">
          <cell r="A38617" t="str">
            <v>LU096508859344600</v>
          </cell>
          <cell r="C38617" t="str">
            <v>LU0965088593</v>
          </cell>
          <cell r="P38617">
            <v>0</v>
          </cell>
        </row>
        <row r="38618">
          <cell r="A38618" t="str">
            <v>LU096508859344601</v>
          </cell>
          <cell r="C38618" t="str">
            <v>LU0965088593</v>
          </cell>
          <cell r="P38618">
            <v>0</v>
          </cell>
        </row>
        <row r="38619">
          <cell r="A38619" t="str">
            <v>LU096508859344602</v>
          </cell>
          <cell r="C38619" t="str">
            <v>LU0965088593</v>
          </cell>
          <cell r="P38619">
            <v>0</v>
          </cell>
        </row>
        <row r="38620">
          <cell r="A38620" t="str">
            <v>LU096508859344606</v>
          </cell>
          <cell r="C38620" t="str">
            <v>LU0965088593</v>
          </cell>
          <cell r="P38620">
            <v>0</v>
          </cell>
        </row>
        <row r="38621">
          <cell r="A38621" t="str">
            <v>LU096508859344607</v>
          </cell>
          <cell r="C38621" t="str">
            <v>LU0965088593</v>
          </cell>
          <cell r="P38621">
            <v>0</v>
          </cell>
        </row>
        <row r="38622">
          <cell r="A38622" t="str">
            <v>LU096508859344608</v>
          </cell>
          <cell r="C38622" t="str">
            <v>LU0965088593</v>
          </cell>
          <cell r="P38622">
            <v>0</v>
          </cell>
        </row>
        <row r="38623">
          <cell r="A38623" t="str">
            <v>LU096508859344609</v>
          </cell>
          <cell r="C38623" t="str">
            <v>LU0965088593</v>
          </cell>
          <cell r="P38623">
            <v>0</v>
          </cell>
        </row>
        <row r="38624">
          <cell r="A38624" t="str">
            <v>LU096508859344610</v>
          </cell>
          <cell r="C38624" t="str">
            <v>LU0965088593</v>
          </cell>
          <cell r="P38624">
            <v>0</v>
          </cell>
        </row>
        <row r="38625">
          <cell r="A38625" t="str">
            <v>LU096508859344613</v>
          </cell>
          <cell r="C38625" t="str">
            <v>LU0965088593</v>
          </cell>
          <cell r="P38625">
            <v>0</v>
          </cell>
        </row>
        <row r="38626">
          <cell r="A38626" t="str">
            <v>LU096508859344614</v>
          </cell>
          <cell r="C38626" t="str">
            <v>LU0965088593</v>
          </cell>
          <cell r="P38626">
            <v>0</v>
          </cell>
        </row>
        <row r="38627">
          <cell r="A38627" t="str">
            <v>LU096508859344616</v>
          </cell>
          <cell r="C38627" t="str">
            <v>LU0965088593</v>
          </cell>
          <cell r="P38627">
            <v>0</v>
          </cell>
        </row>
        <row r="38628">
          <cell r="A38628" t="str">
            <v>LU096508859344617</v>
          </cell>
          <cell r="C38628" t="str">
            <v>LU0965088593</v>
          </cell>
          <cell r="P38628">
            <v>0</v>
          </cell>
        </row>
        <row r="38629">
          <cell r="A38629" t="str">
            <v>LU096508859344620</v>
          </cell>
          <cell r="C38629" t="str">
            <v>LU0965088593</v>
          </cell>
          <cell r="P38629">
            <v>0</v>
          </cell>
        </row>
        <row r="38630">
          <cell r="A38630" t="str">
            <v>LU096508859344621</v>
          </cell>
          <cell r="C38630" t="str">
            <v>LU0965088593</v>
          </cell>
          <cell r="P38630">
            <v>0</v>
          </cell>
        </row>
        <row r="38631">
          <cell r="A38631" t="str">
            <v>LU096508859344622</v>
          </cell>
          <cell r="C38631" t="str">
            <v>LU0965088593</v>
          </cell>
          <cell r="P38631">
            <v>0</v>
          </cell>
        </row>
        <row r="38632">
          <cell r="A38632" t="str">
            <v>LU096508859344623</v>
          </cell>
          <cell r="C38632" t="str">
            <v>LU0965088593</v>
          </cell>
          <cell r="P38632">
            <v>0</v>
          </cell>
        </row>
        <row r="38633">
          <cell r="A38633" t="str">
            <v>LU096508859344624</v>
          </cell>
          <cell r="C38633" t="str">
            <v>LU0965088593</v>
          </cell>
          <cell r="P38633">
            <v>0</v>
          </cell>
        </row>
        <row r="38634">
          <cell r="A38634" t="str">
            <v>LU096508859344627</v>
          </cell>
          <cell r="C38634" t="str">
            <v>LU0965088593</v>
          </cell>
          <cell r="P38634">
            <v>0</v>
          </cell>
        </row>
        <row r="38635">
          <cell r="A38635" t="str">
            <v>LU096508859344628</v>
          </cell>
          <cell r="C38635" t="str">
            <v>LU0965088593</v>
          </cell>
          <cell r="P38635">
            <v>0</v>
          </cell>
        </row>
        <row r="38636">
          <cell r="A38636" t="str">
            <v>LU096508859344629</v>
          </cell>
          <cell r="C38636" t="str">
            <v>LU0965088593</v>
          </cell>
          <cell r="P38636">
            <v>0</v>
          </cell>
        </row>
        <row r="38637">
          <cell r="A38637" t="str">
            <v>LU096508859344630</v>
          </cell>
          <cell r="C38637" t="str">
            <v>LU0965088593</v>
          </cell>
          <cell r="P38637">
            <v>0</v>
          </cell>
        </row>
        <row r="38638">
          <cell r="A38638" t="str">
            <v>LU096508859344631</v>
          </cell>
          <cell r="C38638" t="str">
            <v>LU0965088593</v>
          </cell>
          <cell r="P38638">
            <v>0</v>
          </cell>
        </row>
        <row r="38639">
          <cell r="A38639" t="str">
            <v>LU096508859344634</v>
          </cell>
          <cell r="C38639" t="str">
            <v>LU0965088593</v>
          </cell>
          <cell r="P38639">
            <v>0</v>
          </cell>
        </row>
        <row r="38640">
          <cell r="A38640" t="str">
            <v>LU096508859344635</v>
          </cell>
          <cell r="C38640" t="str">
            <v>LU0965088593</v>
          </cell>
          <cell r="P38640">
            <v>0</v>
          </cell>
        </row>
        <row r="38641">
          <cell r="A38641" t="str">
            <v>LU096508859344636</v>
          </cell>
          <cell r="C38641" t="str">
            <v>LU0965088593</v>
          </cell>
          <cell r="P38641">
            <v>0</v>
          </cell>
        </row>
        <row r="38642">
          <cell r="A38642" t="str">
            <v>LU096508859344637</v>
          </cell>
          <cell r="C38642" t="str">
            <v>LU0965088593</v>
          </cell>
          <cell r="P38642">
            <v>0</v>
          </cell>
        </row>
        <row r="38643">
          <cell r="A38643" t="str">
            <v>LU096508859344638</v>
          </cell>
          <cell r="C38643" t="str">
            <v>LU0965088593</v>
          </cell>
          <cell r="P38643">
            <v>0</v>
          </cell>
        </row>
        <row r="38644">
          <cell r="A38644" t="str">
            <v>LU096508859344642</v>
          </cell>
          <cell r="C38644" t="str">
            <v>LU0965088593</v>
          </cell>
          <cell r="P38644">
            <v>0</v>
          </cell>
        </row>
        <row r="38645">
          <cell r="A38645" t="str">
            <v>LU096508859344643</v>
          </cell>
          <cell r="C38645" t="str">
            <v>LU0965088593</v>
          </cell>
          <cell r="P38645">
            <v>0</v>
          </cell>
        </row>
        <row r="38646">
          <cell r="A38646" t="str">
            <v>LU096508859344644</v>
          </cell>
          <cell r="C38646" t="str">
            <v>LU0965088593</v>
          </cell>
          <cell r="P38646">
            <v>0</v>
          </cell>
        </row>
        <row r="38647">
          <cell r="A38647" t="str">
            <v>LU096508859344645</v>
          </cell>
          <cell r="C38647" t="str">
            <v>LU0965088593</v>
          </cell>
          <cell r="P38647">
            <v>0</v>
          </cell>
        </row>
        <row r="38648">
          <cell r="A38648" t="str">
            <v>LU096508859344648</v>
          </cell>
          <cell r="C38648" t="str">
            <v>LU0965088593</v>
          </cell>
          <cell r="P38648">
            <v>0</v>
          </cell>
        </row>
        <row r="38649">
          <cell r="A38649" t="str">
            <v>LU096508859344649</v>
          </cell>
          <cell r="C38649" t="str">
            <v>LU0965088593</v>
          </cell>
          <cell r="P38649">
            <v>0</v>
          </cell>
        </row>
        <row r="38650">
          <cell r="A38650" t="str">
            <v>LU096508859344650</v>
          </cell>
          <cell r="C38650" t="str">
            <v>LU0965088593</v>
          </cell>
          <cell r="P38650">
            <v>0</v>
          </cell>
        </row>
        <row r="38651">
          <cell r="A38651" t="str">
            <v>LU096508859344651</v>
          </cell>
          <cell r="C38651" t="str">
            <v>LU0965088593</v>
          </cell>
          <cell r="P38651">
            <v>0</v>
          </cell>
        </row>
        <row r="38652">
          <cell r="A38652" t="str">
            <v>LU096508859344652</v>
          </cell>
          <cell r="C38652" t="str">
            <v>LU0965088593</v>
          </cell>
          <cell r="P38652">
            <v>0</v>
          </cell>
        </row>
        <row r="38653">
          <cell r="A38653" t="str">
            <v>LU096508859344655</v>
          </cell>
          <cell r="C38653" t="str">
            <v>LU0965088593</v>
          </cell>
          <cell r="P38653">
            <v>0</v>
          </cell>
        </row>
        <row r="38654">
          <cell r="A38654" t="str">
            <v>LU096508859344656</v>
          </cell>
          <cell r="C38654" t="str">
            <v>LU0965088593</v>
          </cell>
          <cell r="P38654">
            <v>0</v>
          </cell>
        </row>
        <row r="38655">
          <cell r="A38655" t="str">
            <v>LU096508859344657</v>
          </cell>
          <cell r="C38655" t="str">
            <v>LU0965088593</v>
          </cell>
          <cell r="P38655">
            <v>0</v>
          </cell>
        </row>
        <row r="38656">
          <cell r="A38656" t="str">
            <v>LU096508859344658</v>
          </cell>
          <cell r="C38656" t="str">
            <v>LU0965088593</v>
          </cell>
          <cell r="P38656">
            <v>0</v>
          </cell>
        </row>
        <row r="38657">
          <cell r="A38657" t="str">
            <v>LU096508859344659</v>
          </cell>
          <cell r="C38657" t="str">
            <v>LU0965088593</v>
          </cell>
          <cell r="P38657">
            <v>0</v>
          </cell>
        </row>
        <row r="38658">
          <cell r="A38658" t="str">
            <v>LU096508859344662</v>
          </cell>
          <cell r="C38658" t="str">
            <v>LU0965088593</v>
          </cell>
          <cell r="P38658">
            <v>0</v>
          </cell>
        </row>
        <row r="38659">
          <cell r="A38659" t="str">
            <v>LU096508859344663</v>
          </cell>
          <cell r="C38659" t="str">
            <v>LU0965088593</v>
          </cell>
          <cell r="P38659">
            <v>0</v>
          </cell>
        </row>
        <row r="38660">
          <cell r="A38660" t="str">
            <v>LU096508859344664</v>
          </cell>
          <cell r="C38660" t="str">
            <v>LU0965088593</v>
          </cell>
          <cell r="P38660">
            <v>0</v>
          </cell>
        </row>
        <row r="38661">
          <cell r="A38661" t="str">
            <v>LU096508859344665</v>
          </cell>
          <cell r="C38661" t="str">
            <v>LU0965088593</v>
          </cell>
          <cell r="P38661">
            <v>0</v>
          </cell>
        </row>
        <row r="38662">
          <cell r="A38662" t="str">
            <v>LU096508859344670</v>
          </cell>
          <cell r="C38662" t="str">
            <v>LU0965088593</v>
          </cell>
          <cell r="P38662">
            <v>0</v>
          </cell>
        </row>
        <row r="38663">
          <cell r="A38663" t="str">
            <v>LU096508859344671</v>
          </cell>
          <cell r="C38663" t="str">
            <v>LU0965088593</v>
          </cell>
          <cell r="P38663">
            <v>0</v>
          </cell>
        </row>
        <row r="38664">
          <cell r="A38664" t="str">
            <v>LU096508859344672</v>
          </cell>
          <cell r="C38664" t="str">
            <v>LU0965088593</v>
          </cell>
          <cell r="P38664">
            <v>0</v>
          </cell>
        </row>
        <row r="38665">
          <cell r="A38665" t="str">
            <v>LU096508859344673</v>
          </cell>
          <cell r="C38665" t="str">
            <v>LU0965088593</v>
          </cell>
          <cell r="P38665">
            <v>0</v>
          </cell>
        </row>
        <row r="38666">
          <cell r="A38666" t="str">
            <v>LU096508859344676</v>
          </cell>
          <cell r="C38666" t="str">
            <v>LU0965088593</v>
          </cell>
          <cell r="P38666">
            <v>0</v>
          </cell>
        </row>
        <row r="38667">
          <cell r="A38667" t="str">
            <v>LU096508859344677</v>
          </cell>
          <cell r="C38667" t="str">
            <v>LU0965088593</v>
          </cell>
          <cell r="P38667">
            <v>0</v>
          </cell>
        </row>
        <row r="38668">
          <cell r="A38668" t="str">
            <v>LU096508859344678</v>
          </cell>
          <cell r="C38668" t="str">
            <v>LU0965088593</v>
          </cell>
          <cell r="P38668">
            <v>0</v>
          </cell>
        </row>
        <row r="38669">
          <cell r="A38669" t="str">
            <v>LU096508859344679</v>
          </cell>
          <cell r="C38669" t="str">
            <v>LU0965088593</v>
          </cell>
          <cell r="P38669">
            <v>0</v>
          </cell>
        </row>
        <row r="38670">
          <cell r="A38670" t="str">
            <v>LU096508859344683</v>
          </cell>
          <cell r="C38670" t="str">
            <v>LU0965088593</v>
          </cell>
          <cell r="P38670">
            <v>0</v>
          </cell>
        </row>
        <row r="38671">
          <cell r="A38671" t="str">
            <v>LU096508859344687</v>
          </cell>
          <cell r="C38671" t="str">
            <v>LU0965088593</v>
          </cell>
          <cell r="P38671">
            <v>0</v>
          </cell>
        </row>
        <row r="38672">
          <cell r="A38672" t="str">
            <v>LU096508859344691</v>
          </cell>
          <cell r="C38672" t="str">
            <v>LU0965088593</v>
          </cell>
          <cell r="P38672">
            <v>0</v>
          </cell>
        </row>
        <row r="38673">
          <cell r="A38673" t="str">
            <v>LU096508859344692</v>
          </cell>
          <cell r="C38673" t="str">
            <v>LU0965088593</v>
          </cell>
          <cell r="P38673">
            <v>0</v>
          </cell>
        </row>
        <row r="38674">
          <cell r="A38674" t="str">
            <v>LU096508859344693</v>
          </cell>
          <cell r="C38674" t="str">
            <v>LU0965088593</v>
          </cell>
          <cell r="P38674">
            <v>0</v>
          </cell>
        </row>
        <row r="38675">
          <cell r="A38675" t="str">
            <v>LU096508859344694</v>
          </cell>
          <cell r="C38675" t="str">
            <v>LU0965088593</v>
          </cell>
          <cell r="P38675">
            <v>0</v>
          </cell>
        </row>
        <row r="38676">
          <cell r="A38676" t="str">
            <v>LU096508859344697</v>
          </cell>
          <cell r="C38676" t="str">
            <v>LU0965088593</v>
          </cell>
          <cell r="P38676">
            <v>0</v>
          </cell>
        </row>
        <row r="38677">
          <cell r="A38677" t="str">
            <v>LU096508859344698</v>
          </cell>
          <cell r="C38677" t="str">
            <v>LU0965088593</v>
          </cell>
          <cell r="P38677">
            <v>0</v>
          </cell>
        </row>
        <row r="38678">
          <cell r="A38678" t="str">
            <v>LU096508859344699</v>
          </cell>
          <cell r="C38678" t="str">
            <v>LU0965088593</v>
          </cell>
          <cell r="P38678">
            <v>0</v>
          </cell>
        </row>
        <row r="38679">
          <cell r="A38679" t="str">
            <v>LU096508859344700</v>
          </cell>
          <cell r="C38679" t="str">
            <v>LU0965088593</v>
          </cell>
          <cell r="P38679">
            <v>0</v>
          </cell>
        </row>
        <row r="38680">
          <cell r="A38680" t="str">
            <v>LU096508859344701</v>
          </cell>
          <cell r="C38680" t="str">
            <v>LU0965088593</v>
          </cell>
          <cell r="P38680">
            <v>0</v>
          </cell>
        </row>
        <row r="38681">
          <cell r="A38681" t="str">
            <v>LU096508859344704</v>
          </cell>
          <cell r="C38681" t="str">
            <v>LU0965088593</v>
          </cell>
          <cell r="P38681">
            <v>0</v>
          </cell>
        </row>
        <row r="38682">
          <cell r="A38682" t="str">
            <v>LU096508859344705</v>
          </cell>
          <cell r="C38682" t="str">
            <v>LU0965088593</v>
          </cell>
          <cell r="P38682">
            <v>0</v>
          </cell>
        </row>
        <row r="38683">
          <cell r="A38683" t="str">
            <v>LU096508859344706</v>
          </cell>
          <cell r="C38683" t="str">
            <v>LU0965088593</v>
          </cell>
          <cell r="P38683">
            <v>0</v>
          </cell>
        </row>
        <row r="38684">
          <cell r="A38684" t="str">
            <v>LU096508859344708</v>
          </cell>
          <cell r="C38684" t="str">
            <v>LU0965088593</v>
          </cell>
          <cell r="P38684">
            <v>0</v>
          </cell>
        </row>
        <row r="38685">
          <cell r="A38685" t="str">
            <v>LU096508859344711</v>
          </cell>
          <cell r="C38685" t="str">
            <v>LU0965088593</v>
          </cell>
          <cell r="P38685">
            <v>0</v>
          </cell>
        </row>
        <row r="38686">
          <cell r="A38686" t="str">
            <v>LU096508859344712</v>
          </cell>
          <cell r="C38686" t="str">
            <v>LU0965088593</v>
          </cell>
          <cell r="P38686">
            <v>0</v>
          </cell>
        </row>
        <row r="38687">
          <cell r="A38687" t="str">
            <v>LU096508859344713</v>
          </cell>
          <cell r="C38687" t="str">
            <v>LU0965088593</v>
          </cell>
          <cell r="P38687">
            <v>0</v>
          </cell>
        </row>
        <row r="38688">
          <cell r="A38688" t="str">
            <v>LU096508859344714</v>
          </cell>
          <cell r="C38688" t="str">
            <v>LU0965088593</v>
          </cell>
          <cell r="P38688">
            <v>0</v>
          </cell>
        </row>
        <row r="38689">
          <cell r="A38689" t="str">
            <v>LU096508859344715</v>
          </cell>
          <cell r="C38689" t="str">
            <v>LU0965088593</v>
          </cell>
          <cell r="P38689">
            <v>0</v>
          </cell>
        </row>
        <row r="38690">
          <cell r="A38690" t="str">
            <v>LU096508859344719</v>
          </cell>
          <cell r="C38690" t="str">
            <v>LU0965088593</v>
          </cell>
          <cell r="P38690">
            <v>0</v>
          </cell>
        </row>
        <row r="38691">
          <cell r="A38691" t="str">
            <v>LU096508859344720</v>
          </cell>
          <cell r="C38691" t="str">
            <v>LU0965088593</v>
          </cell>
          <cell r="P38691">
            <v>0</v>
          </cell>
        </row>
        <row r="38692">
          <cell r="A38692" t="str">
            <v>LU096508859344721</v>
          </cell>
          <cell r="C38692" t="str">
            <v>LU0965088593</v>
          </cell>
          <cell r="P38692">
            <v>0</v>
          </cell>
        </row>
        <row r="38693">
          <cell r="A38693" t="str">
            <v>LU096508859344722</v>
          </cell>
          <cell r="C38693" t="str">
            <v>LU0965088593</v>
          </cell>
          <cell r="P38693">
            <v>0</v>
          </cell>
        </row>
        <row r="38694">
          <cell r="A38694" t="str">
            <v>LU096508859344725</v>
          </cell>
          <cell r="C38694" t="str">
            <v>LU0965088593</v>
          </cell>
          <cell r="P38694">
            <v>0</v>
          </cell>
        </row>
        <row r="38695">
          <cell r="A38695" t="str">
            <v>LU096508859344726</v>
          </cell>
          <cell r="C38695" t="str">
            <v>LU0965088593</v>
          </cell>
          <cell r="P38695">
            <v>0</v>
          </cell>
        </row>
        <row r="38696">
          <cell r="A38696" t="str">
            <v>LU096508859344727</v>
          </cell>
          <cell r="C38696" t="str">
            <v>LU0965088593</v>
          </cell>
          <cell r="P38696">
            <v>0</v>
          </cell>
        </row>
        <row r="38697">
          <cell r="A38697" t="str">
            <v>LU096508859344728</v>
          </cell>
          <cell r="C38697" t="str">
            <v>LU0965088593</v>
          </cell>
          <cell r="P38697">
            <v>0</v>
          </cell>
        </row>
        <row r="38698">
          <cell r="A38698" t="str">
            <v>LU096508859344729</v>
          </cell>
          <cell r="C38698" t="str">
            <v>LU0965088593</v>
          </cell>
          <cell r="P38698">
            <v>0</v>
          </cell>
        </row>
        <row r="38699">
          <cell r="A38699" t="str">
            <v>LU096508859344732</v>
          </cell>
          <cell r="C38699" t="str">
            <v>LU0965088593</v>
          </cell>
          <cell r="P38699">
            <v>0</v>
          </cell>
        </row>
        <row r="38700">
          <cell r="A38700" t="str">
            <v>LU096508859344733</v>
          </cell>
          <cell r="C38700" t="str">
            <v>LU0965088593</v>
          </cell>
          <cell r="P38700">
            <v>0</v>
          </cell>
        </row>
        <row r="38701">
          <cell r="A38701" t="str">
            <v>LU096508859344734</v>
          </cell>
          <cell r="C38701" t="str">
            <v>LU0965088593</v>
          </cell>
          <cell r="P38701">
            <v>0</v>
          </cell>
        </row>
        <row r="38702">
          <cell r="A38702" t="str">
            <v>LU096508859344736</v>
          </cell>
          <cell r="C38702" t="str">
            <v>LU0965088593</v>
          </cell>
          <cell r="P38702">
            <v>0</v>
          </cell>
        </row>
        <row r="38703">
          <cell r="A38703" t="str">
            <v>LU096508859344739</v>
          </cell>
          <cell r="C38703" t="str">
            <v>LU0965088593</v>
          </cell>
          <cell r="P38703">
            <v>0</v>
          </cell>
        </row>
        <row r="38704">
          <cell r="A38704" t="str">
            <v>LU096508859344740</v>
          </cell>
          <cell r="C38704" t="str">
            <v>LU0965088593</v>
          </cell>
          <cell r="P38704">
            <v>0</v>
          </cell>
        </row>
        <row r="38705">
          <cell r="A38705" t="str">
            <v>LU096508859344741</v>
          </cell>
          <cell r="C38705" t="str">
            <v>LU0965088593</v>
          </cell>
          <cell r="P38705">
            <v>0</v>
          </cell>
        </row>
        <row r="38706">
          <cell r="A38706" t="str">
            <v>LU096508859344742</v>
          </cell>
          <cell r="C38706" t="str">
            <v>LU0965088593</v>
          </cell>
          <cell r="P38706">
            <v>0</v>
          </cell>
        </row>
        <row r="38707">
          <cell r="A38707" t="str">
            <v>LU096508859344743</v>
          </cell>
          <cell r="C38707" t="str">
            <v>LU0965088593</v>
          </cell>
          <cell r="P38707">
            <v>0</v>
          </cell>
        </row>
        <row r="38708">
          <cell r="A38708" t="str">
            <v>LU096508859344746</v>
          </cell>
          <cell r="C38708" t="str">
            <v>LU0965088593</v>
          </cell>
          <cell r="P38708">
            <v>0</v>
          </cell>
        </row>
        <row r="38709">
          <cell r="A38709" t="str">
            <v>LU096508859344747</v>
          </cell>
          <cell r="C38709" t="str">
            <v>LU0965088593</v>
          </cell>
          <cell r="P38709">
            <v>0</v>
          </cell>
        </row>
        <row r="38710">
          <cell r="A38710" t="str">
            <v>LU096508859344748</v>
          </cell>
          <cell r="C38710" t="str">
            <v>LU0965088593</v>
          </cell>
          <cell r="P38710">
            <v>0</v>
          </cell>
        </row>
        <row r="38711">
          <cell r="A38711" t="str">
            <v>LU096508859344749</v>
          </cell>
          <cell r="C38711" t="str">
            <v>LU0965088593</v>
          </cell>
          <cell r="P38711">
            <v>0</v>
          </cell>
        </row>
        <row r="38712">
          <cell r="A38712" t="str">
            <v>LU096508859344750</v>
          </cell>
          <cell r="C38712" t="str">
            <v>LU0965088593</v>
          </cell>
          <cell r="P38712">
            <v>0</v>
          </cell>
        </row>
        <row r="38713">
          <cell r="A38713" t="str">
            <v>LU096508859344753</v>
          </cell>
          <cell r="C38713" t="str">
            <v>LU0965088593</v>
          </cell>
          <cell r="P38713">
            <v>0</v>
          </cell>
        </row>
        <row r="38714">
          <cell r="A38714" t="str">
            <v>LU096508859344754</v>
          </cell>
          <cell r="C38714" t="str">
            <v>LU0965088593</v>
          </cell>
          <cell r="P38714">
            <v>0</v>
          </cell>
        </row>
        <row r="38715">
          <cell r="A38715" t="str">
            <v>LU096508859344755</v>
          </cell>
          <cell r="C38715" t="str">
            <v>LU0965088593</v>
          </cell>
          <cell r="P38715">
            <v>0</v>
          </cell>
        </row>
        <row r="38716">
          <cell r="A38716" t="str">
            <v>LU096508859344756</v>
          </cell>
          <cell r="C38716" t="str">
            <v>LU0965088593</v>
          </cell>
          <cell r="P38716">
            <v>0</v>
          </cell>
        </row>
        <row r="38717">
          <cell r="A38717" t="str">
            <v>LU096508859344757</v>
          </cell>
          <cell r="C38717" t="str">
            <v>LU0965088593</v>
          </cell>
          <cell r="P38717">
            <v>0</v>
          </cell>
        </row>
        <row r="38718">
          <cell r="A38718" t="str">
            <v>LU096508859344761</v>
          </cell>
          <cell r="C38718" t="str">
            <v>LU0965088593</v>
          </cell>
          <cell r="P38718">
            <v>0</v>
          </cell>
        </row>
        <row r="38719">
          <cell r="A38719" t="str">
            <v>LU096508859344762</v>
          </cell>
          <cell r="C38719" t="str">
            <v>LU0965088593</v>
          </cell>
          <cell r="P38719">
            <v>0</v>
          </cell>
        </row>
        <row r="38720">
          <cell r="A38720" t="str">
            <v>LU096508859344763</v>
          </cell>
          <cell r="C38720" t="str">
            <v>LU0965088593</v>
          </cell>
          <cell r="P38720">
            <v>0</v>
          </cell>
        </row>
        <row r="38721">
          <cell r="A38721" t="str">
            <v>LU096508859344764</v>
          </cell>
          <cell r="C38721" t="str">
            <v>LU0965088593</v>
          </cell>
          <cell r="P38721">
            <v>0</v>
          </cell>
        </row>
        <row r="38722">
          <cell r="A38722" t="str">
            <v>LU096508859344767</v>
          </cell>
          <cell r="C38722" t="str">
            <v>LU0965088593</v>
          </cell>
          <cell r="P38722">
            <v>0</v>
          </cell>
        </row>
        <row r="38723">
          <cell r="A38723" t="str">
            <v>LU096508859344768</v>
          </cell>
          <cell r="C38723" t="str">
            <v>LU0965088593</v>
          </cell>
          <cell r="P38723">
            <v>0</v>
          </cell>
        </row>
        <row r="38724">
          <cell r="A38724" t="str">
            <v>LU096508859344769</v>
          </cell>
          <cell r="C38724" t="str">
            <v>LU0965088593</v>
          </cell>
          <cell r="P38724">
            <v>0</v>
          </cell>
        </row>
        <row r="38725">
          <cell r="A38725" t="str">
            <v>LU096508859344770</v>
          </cell>
          <cell r="C38725" t="str">
            <v>LU0965088593</v>
          </cell>
          <cell r="P38725">
            <v>0</v>
          </cell>
        </row>
        <row r="38726">
          <cell r="A38726" t="str">
            <v>LU096508859344771</v>
          </cell>
          <cell r="C38726" t="str">
            <v>LU0965088593</v>
          </cell>
          <cell r="P38726">
            <v>0</v>
          </cell>
        </row>
        <row r="38727">
          <cell r="A38727" t="str">
            <v>LU096508859344774</v>
          </cell>
          <cell r="C38727" t="str">
            <v>LU0965088593</v>
          </cell>
          <cell r="P38727">
            <v>0</v>
          </cell>
        </row>
        <row r="38728">
          <cell r="A38728" t="str">
            <v>LU096508859344775</v>
          </cell>
          <cell r="C38728" t="str">
            <v>LU0965088593</v>
          </cell>
          <cell r="P38728">
            <v>0</v>
          </cell>
        </row>
        <row r="38729">
          <cell r="A38729" t="str">
            <v>LU096508859344776</v>
          </cell>
          <cell r="C38729" t="str">
            <v>LU0965088593</v>
          </cell>
          <cell r="P38729">
            <v>0</v>
          </cell>
        </row>
        <row r="38730">
          <cell r="A38730" t="str">
            <v>LU096508859344777</v>
          </cell>
          <cell r="C38730" t="str">
            <v>LU0965088593</v>
          </cell>
          <cell r="P38730">
            <v>0</v>
          </cell>
        </row>
        <row r="38731">
          <cell r="A38731" t="str">
            <v>LU096508859344778</v>
          </cell>
          <cell r="C38731" t="str">
            <v>LU0965088593</v>
          </cell>
          <cell r="P38731">
            <v>0</v>
          </cell>
        </row>
        <row r="38732">
          <cell r="A38732" t="str">
            <v>LU096508859344781</v>
          </cell>
          <cell r="C38732" t="str">
            <v>LU0965088593</v>
          </cell>
          <cell r="P38732">
            <v>0</v>
          </cell>
        </row>
        <row r="38733">
          <cell r="A38733" t="str">
            <v>LU096508859344782</v>
          </cell>
          <cell r="C38733" t="str">
            <v>LU0965088593</v>
          </cell>
          <cell r="P38733">
            <v>0</v>
          </cell>
        </row>
        <row r="38734">
          <cell r="A38734" t="str">
            <v>LU096508859344783</v>
          </cell>
          <cell r="C38734" t="str">
            <v>LU0965088593</v>
          </cell>
          <cell r="P38734">
            <v>0</v>
          </cell>
        </row>
        <row r="38735">
          <cell r="A38735" t="str">
            <v>LU096508859344785</v>
          </cell>
          <cell r="C38735" t="str">
            <v>LU0965088593</v>
          </cell>
          <cell r="P38735">
            <v>0</v>
          </cell>
        </row>
        <row r="38736">
          <cell r="A38736" t="str">
            <v>LU096508859344789</v>
          </cell>
          <cell r="C38736" t="str">
            <v>LU0965088593</v>
          </cell>
          <cell r="P38736">
            <v>0</v>
          </cell>
        </row>
        <row r="38737">
          <cell r="A38737" t="str">
            <v>LU096508859344790</v>
          </cell>
          <cell r="C38737" t="str">
            <v>LU0965088593</v>
          </cell>
          <cell r="P38737">
            <v>0</v>
          </cell>
        </row>
        <row r="38738">
          <cell r="A38738" t="str">
            <v>LU096508859344791</v>
          </cell>
          <cell r="C38738" t="str">
            <v>LU0965088593</v>
          </cell>
          <cell r="P38738">
            <v>0</v>
          </cell>
        </row>
        <row r="38739">
          <cell r="A38739" t="str">
            <v>LU096508859344792</v>
          </cell>
          <cell r="C38739" t="str">
            <v>LU0965088593</v>
          </cell>
          <cell r="P38739">
            <v>0</v>
          </cell>
        </row>
        <row r="38740">
          <cell r="A38740" t="str">
            <v>LU096508859344795</v>
          </cell>
          <cell r="C38740" t="str">
            <v>LU0965088593</v>
          </cell>
          <cell r="P38740">
            <v>0</v>
          </cell>
        </row>
        <row r="38741">
          <cell r="A38741" t="str">
            <v>LU096508859344796</v>
          </cell>
          <cell r="C38741" t="str">
            <v>LU0965088593</v>
          </cell>
          <cell r="P38741">
            <v>0</v>
          </cell>
        </row>
        <row r="38742">
          <cell r="A38742" t="str">
            <v>LU096508859344797</v>
          </cell>
          <cell r="C38742" t="str">
            <v>LU0965088593</v>
          </cell>
          <cell r="P38742">
            <v>0</v>
          </cell>
        </row>
        <row r="38743">
          <cell r="A38743" t="str">
            <v>LU096508859344798</v>
          </cell>
          <cell r="C38743" t="str">
            <v>LU0965088593</v>
          </cell>
          <cell r="P38743">
            <v>0</v>
          </cell>
        </row>
        <row r="38744">
          <cell r="A38744" t="str">
            <v>LU096508859344799</v>
          </cell>
          <cell r="C38744" t="str">
            <v>LU0965088593</v>
          </cell>
          <cell r="P38744">
            <v>0</v>
          </cell>
        </row>
        <row r="38745">
          <cell r="A38745" t="str">
            <v>LU096508859344802</v>
          </cell>
          <cell r="C38745" t="str">
            <v>LU0965088593</v>
          </cell>
          <cell r="P38745">
            <v>0</v>
          </cell>
        </row>
        <row r="38746">
          <cell r="A38746" t="str">
            <v>LU096508859344803</v>
          </cell>
          <cell r="C38746" t="str">
            <v>LU0965088593</v>
          </cell>
          <cell r="P38746">
            <v>0</v>
          </cell>
        </row>
        <row r="38747">
          <cell r="A38747" t="str">
            <v>LU096508859344804</v>
          </cell>
          <cell r="C38747" t="str">
            <v>LU0965088593</v>
          </cell>
          <cell r="P38747">
            <v>0</v>
          </cell>
        </row>
        <row r="38748">
          <cell r="A38748" t="str">
            <v>LU096508859344805</v>
          </cell>
          <cell r="C38748" t="str">
            <v>LU0965088593</v>
          </cell>
          <cell r="P38748">
            <v>0</v>
          </cell>
        </row>
        <row r="38749">
          <cell r="A38749" t="str">
            <v>LU096508859344806</v>
          </cell>
          <cell r="C38749" t="str">
            <v>LU0965088593</v>
          </cell>
          <cell r="P38749">
            <v>0</v>
          </cell>
        </row>
        <row r="38750">
          <cell r="A38750" t="str">
            <v>LU096508859344809</v>
          </cell>
          <cell r="C38750" t="str">
            <v>LU0965088593</v>
          </cell>
          <cell r="P38750">
            <v>0</v>
          </cell>
        </row>
        <row r="38751">
          <cell r="A38751" t="str">
            <v>LU096508859344810</v>
          </cell>
          <cell r="C38751" t="str">
            <v>LU0965088593</v>
          </cell>
          <cell r="P38751">
            <v>0</v>
          </cell>
        </row>
        <row r="38752">
          <cell r="A38752" t="str">
            <v>LU096508859344811</v>
          </cell>
          <cell r="C38752" t="str">
            <v>LU0965088593</v>
          </cell>
          <cell r="P38752">
            <v>0</v>
          </cell>
        </row>
        <row r="38753">
          <cell r="A38753" t="str">
            <v>LU096508859344812</v>
          </cell>
          <cell r="C38753" t="str">
            <v>LU0965088593</v>
          </cell>
          <cell r="P38753">
            <v>0</v>
          </cell>
        </row>
        <row r="38754">
          <cell r="A38754" t="str">
            <v>LU096508859344813</v>
          </cell>
          <cell r="C38754" t="str">
            <v>LU0965088593</v>
          </cell>
          <cell r="P38754">
            <v>0</v>
          </cell>
        </row>
        <row r="38755">
          <cell r="A38755" t="str">
            <v>LU096508859344816</v>
          </cell>
          <cell r="C38755" t="str">
            <v>LU0965088593</v>
          </cell>
          <cell r="P38755">
            <v>0</v>
          </cell>
        </row>
        <row r="38756">
          <cell r="A38756" t="str">
            <v>LU096508859344817</v>
          </cell>
          <cell r="C38756" t="str">
            <v>LU0965088593</v>
          </cell>
          <cell r="P38756">
            <v>0</v>
          </cell>
        </row>
        <row r="38757">
          <cell r="A38757" t="str">
            <v>LU096508859344818</v>
          </cell>
          <cell r="C38757" t="str">
            <v>LU0965088593</v>
          </cell>
          <cell r="P38757">
            <v>0</v>
          </cell>
        </row>
        <row r="38758">
          <cell r="A38758" t="str">
            <v>LU096508859344819</v>
          </cell>
          <cell r="C38758" t="str">
            <v>LU0965088593</v>
          </cell>
          <cell r="P38758">
            <v>0</v>
          </cell>
        </row>
        <row r="38759">
          <cell r="A38759" t="str">
            <v>LU096508859344820</v>
          </cell>
          <cell r="C38759" t="str">
            <v>LU0965088593</v>
          </cell>
          <cell r="P38759">
            <v>0</v>
          </cell>
        </row>
        <row r="38760">
          <cell r="A38760" t="str">
            <v>LU096508859344824</v>
          </cell>
          <cell r="C38760" t="str">
            <v>LU0965088593</v>
          </cell>
          <cell r="P38760">
            <v>0</v>
          </cell>
        </row>
        <row r="38761">
          <cell r="A38761" t="str">
            <v>LU096508859344825</v>
          </cell>
          <cell r="C38761" t="str">
            <v>LU0965088593</v>
          </cell>
          <cell r="P38761">
            <v>0</v>
          </cell>
        </row>
        <row r="38762">
          <cell r="A38762" t="str">
            <v>LU096508859344826</v>
          </cell>
          <cell r="C38762" t="str">
            <v>LU0965088593</v>
          </cell>
          <cell r="P38762">
            <v>0</v>
          </cell>
        </row>
        <row r="38763">
          <cell r="A38763" t="str">
            <v>LU096508859344830</v>
          </cell>
          <cell r="C38763" t="str">
            <v>LU0965088593</v>
          </cell>
          <cell r="P38763">
            <v>0</v>
          </cell>
        </row>
        <row r="38764">
          <cell r="A38764" t="str">
            <v>LU096508859344831</v>
          </cell>
          <cell r="C38764" t="str">
            <v>LU0965088593</v>
          </cell>
          <cell r="P38764">
            <v>0</v>
          </cell>
        </row>
        <row r="38765">
          <cell r="A38765" t="str">
            <v>LU096508859344832</v>
          </cell>
          <cell r="C38765" t="str">
            <v>LU0965088593</v>
          </cell>
          <cell r="P38765">
            <v>0</v>
          </cell>
        </row>
        <row r="38766">
          <cell r="A38766" t="str">
            <v>LU096508859344833</v>
          </cell>
          <cell r="C38766" t="str">
            <v>LU0965088593</v>
          </cell>
          <cell r="P38766">
            <v>0</v>
          </cell>
        </row>
        <row r="38767">
          <cell r="A38767" t="str">
            <v>LU096508859344834</v>
          </cell>
          <cell r="C38767" t="str">
            <v>LU0965088593</v>
          </cell>
          <cell r="P38767">
            <v>0</v>
          </cell>
        </row>
        <row r="38768">
          <cell r="A38768" t="str">
            <v>LU096508859344837</v>
          </cell>
          <cell r="C38768" t="str">
            <v>LU0965088593</v>
          </cell>
          <cell r="P38768">
            <v>0</v>
          </cell>
        </row>
        <row r="38769">
          <cell r="A38769" t="str">
            <v>LU096508859344838</v>
          </cell>
          <cell r="C38769" t="str">
            <v>LU0965088593</v>
          </cell>
          <cell r="P38769">
            <v>0</v>
          </cell>
        </row>
        <row r="38770">
          <cell r="A38770" t="str">
            <v>LU096508859344839</v>
          </cell>
          <cell r="C38770" t="str">
            <v>LU0965088593</v>
          </cell>
          <cell r="P38770">
            <v>0</v>
          </cell>
        </row>
        <row r="38771">
          <cell r="A38771" t="str">
            <v>LU096508859344840</v>
          </cell>
          <cell r="C38771" t="str">
            <v>LU0965088593</v>
          </cell>
          <cell r="P38771">
            <v>0</v>
          </cell>
        </row>
        <row r="38772">
          <cell r="A38772" t="str">
            <v>LU096508859344841</v>
          </cell>
          <cell r="C38772" t="str">
            <v>LU0965088593</v>
          </cell>
          <cell r="P38772">
            <v>0</v>
          </cell>
        </row>
        <row r="38773">
          <cell r="A38773" t="str">
            <v>LU096508859344845</v>
          </cell>
          <cell r="C38773" t="str">
            <v>LU0965088593</v>
          </cell>
          <cell r="P38773">
            <v>0</v>
          </cell>
        </row>
        <row r="38774">
          <cell r="A38774" t="str">
            <v>LU096508859344846</v>
          </cell>
          <cell r="C38774" t="str">
            <v>LU0965088593</v>
          </cell>
          <cell r="P38774">
            <v>0</v>
          </cell>
        </row>
        <row r="38775">
          <cell r="A38775" t="str">
            <v>LU096508859344847</v>
          </cell>
          <cell r="C38775" t="str">
            <v>LU0965088593</v>
          </cell>
          <cell r="P38775">
            <v>0</v>
          </cell>
        </row>
        <row r="38776">
          <cell r="A38776" t="str">
            <v>LU096508859344848</v>
          </cell>
          <cell r="C38776" t="str">
            <v>LU0965088593</v>
          </cell>
          <cell r="P38776">
            <v>0</v>
          </cell>
        </row>
        <row r="38777">
          <cell r="A38777" t="str">
            <v>LU096508859344851</v>
          </cell>
          <cell r="C38777" t="str">
            <v>LU0965088593</v>
          </cell>
          <cell r="P38777">
            <v>0</v>
          </cell>
        </row>
        <row r="38778">
          <cell r="A38778" t="str">
            <v>LU096508859344852</v>
          </cell>
          <cell r="C38778" t="str">
            <v>LU0965088593</v>
          </cell>
          <cell r="P38778">
            <v>0</v>
          </cell>
        </row>
        <row r="38779">
          <cell r="A38779" t="str">
            <v>LU096508859344853</v>
          </cell>
          <cell r="C38779" t="str">
            <v>LU0965088593</v>
          </cell>
          <cell r="P38779">
            <v>0</v>
          </cell>
        </row>
        <row r="38780">
          <cell r="A38780" t="str">
            <v>LU096508859344854</v>
          </cell>
          <cell r="C38780" t="str">
            <v>LU0965088593</v>
          </cell>
          <cell r="P38780">
            <v>0</v>
          </cell>
        </row>
        <row r="38781">
          <cell r="A38781" t="str">
            <v>LU096508859344855</v>
          </cell>
          <cell r="C38781" t="str">
            <v>LU0965088593</v>
          </cell>
          <cell r="P38781">
            <v>0</v>
          </cell>
        </row>
        <row r="38782">
          <cell r="A38782" t="str">
            <v>LU096508859344858</v>
          </cell>
          <cell r="C38782" t="str">
            <v>LU0965088593</v>
          </cell>
          <cell r="P38782">
            <v>0</v>
          </cell>
        </row>
        <row r="38783">
          <cell r="A38783" t="str">
            <v>LU096508859344859</v>
          </cell>
          <cell r="C38783" t="str">
            <v>LU0965088593</v>
          </cell>
          <cell r="P38783">
            <v>0</v>
          </cell>
        </row>
        <row r="38784">
          <cell r="A38784" t="str">
            <v>LU096508859344860</v>
          </cell>
          <cell r="C38784" t="str">
            <v>LU0965088593</v>
          </cell>
          <cell r="P38784">
            <v>0</v>
          </cell>
        </row>
        <row r="38785">
          <cell r="A38785" t="str">
            <v>LU096508859344861</v>
          </cell>
          <cell r="C38785" t="str">
            <v>LU0965088593</v>
          </cell>
          <cell r="P38785">
            <v>0</v>
          </cell>
        </row>
        <row r="38786">
          <cell r="A38786" t="str">
            <v>LU096508859344862</v>
          </cell>
          <cell r="C38786" t="str">
            <v>LU0965088593</v>
          </cell>
          <cell r="P38786">
            <v>0</v>
          </cell>
        </row>
        <row r="38787">
          <cell r="A38787" t="str">
            <v>LU096508859344865</v>
          </cell>
          <cell r="C38787" t="str">
            <v>LU0965088593</v>
          </cell>
          <cell r="P38787">
            <v>0</v>
          </cell>
        </row>
        <row r="38788">
          <cell r="A38788" t="str">
            <v>LU096508859344867</v>
          </cell>
          <cell r="C38788" t="str">
            <v>LU0965088593</v>
          </cell>
          <cell r="P38788">
            <v>0</v>
          </cell>
        </row>
        <row r="38789">
          <cell r="A38789" t="str">
            <v>LU096508859344869</v>
          </cell>
          <cell r="C38789" t="str">
            <v>LU0965088593</v>
          </cell>
          <cell r="P38789">
            <v>0</v>
          </cell>
        </row>
        <row r="38790">
          <cell r="A38790" t="str">
            <v>LU096508859344872</v>
          </cell>
          <cell r="C38790" t="str">
            <v>LU0965088593</v>
          </cell>
          <cell r="P38790">
            <v>0</v>
          </cell>
        </row>
        <row r="38791">
          <cell r="A38791" t="str">
            <v>LU096508859344873</v>
          </cell>
          <cell r="C38791" t="str">
            <v>LU0965088593</v>
          </cell>
          <cell r="P38791">
            <v>0</v>
          </cell>
        </row>
        <row r="38792">
          <cell r="A38792" t="str">
            <v>LU096508859344874</v>
          </cell>
          <cell r="C38792" t="str">
            <v>LU0965088593</v>
          </cell>
          <cell r="P38792">
            <v>0</v>
          </cell>
        </row>
        <row r="38793">
          <cell r="A38793" t="str">
            <v>LU096508859344875</v>
          </cell>
          <cell r="C38793" t="str">
            <v>LU0965088593</v>
          </cell>
          <cell r="P38793">
            <v>0</v>
          </cell>
        </row>
        <row r="38794">
          <cell r="A38794" t="str">
            <v>LU096508859344876</v>
          </cell>
          <cell r="C38794" t="str">
            <v>LU0965088593</v>
          </cell>
          <cell r="P38794">
            <v>0</v>
          </cell>
        </row>
        <row r="38795">
          <cell r="A38795" t="str">
            <v>LU096508859344879</v>
          </cell>
          <cell r="C38795" t="str">
            <v>LU0965088593</v>
          </cell>
          <cell r="P38795">
            <v>0</v>
          </cell>
        </row>
        <row r="38796">
          <cell r="A38796" t="str">
            <v>LU096508859344880</v>
          </cell>
          <cell r="C38796" t="str">
            <v>LU0965088593</v>
          </cell>
          <cell r="P38796">
            <v>0</v>
          </cell>
        </row>
        <row r="38797">
          <cell r="A38797" t="str">
            <v>LU096508859344881</v>
          </cell>
          <cell r="C38797" t="str">
            <v>LU0965088593</v>
          </cell>
          <cell r="P38797">
            <v>0</v>
          </cell>
        </row>
        <row r="38798">
          <cell r="A38798" t="str">
            <v>LU096508859344882</v>
          </cell>
          <cell r="C38798" t="str">
            <v>LU0965088593</v>
          </cell>
          <cell r="P38798">
            <v>0</v>
          </cell>
        </row>
        <row r="38799">
          <cell r="A38799" t="str">
            <v>LU096508859344883</v>
          </cell>
          <cell r="C38799" t="str">
            <v>LU0965088593</v>
          </cell>
          <cell r="P38799">
            <v>0</v>
          </cell>
        </row>
        <row r="38800">
          <cell r="A38800" t="str">
            <v>LU096508859344886</v>
          </cell>
          <cell r="C38800" t="str">
            <v>LU0965088593</v>
          </cell>
          <cell r="P38800">
            <v>0</v>
          </cell>
        </row>
        <row r="38801">
          <cell r="A38801" t="str">
            <v>LU096508859344887</v>
          </cell>
          <cell r="C38801" t="str">
            <v>LU0965088593</v>
          </cell>
          <cell r="P38801">
            <v>0</v>
          </cell>
        </row>
        <row r="38802">
          <cell r="A38802" t="str">
            <v>LU096508859344889</v>
          </cell>
          <cell r="C38802" t="str">
            <v>LU0965088593</v>
          </cell>
          <cell r="P38802">
            <v>0</v>
          </cell>
        </row>
        <row r="38803">
          <cell r="A38803" t="str">
            <v>LU096508859344890</v>
          </cell>
          <cell r="C38803" t="str">
            <v>LU0965088593</v>
          </cell>
          <cell r="P38803">
            <v>0</v>
          </cell>
        </row>
        <row r="38804">
          <cell r="A38804" t="str">
            <v>LU096508859344893</v>
          </cell>
          <cell r="C38804" t="str">
            <v>LU0965088593</v>
          </cell>
          <cell r="P38804">
            <v>0</v>
          </cell>
        </row>
        <row r="38805">
          <cell r="A38805" t="str">
            <v>LU096508859344894</v>
          </cell>
          <cell r="C38805" t="str">
            <v>LU0965088593</v>
          </cell>
          <cell r="P38805">
            <v>0</v>
          </cell>
        </row>
        <row r="38806">
          <cell r="A38806" t="str">
            <v>LU096508859344895</v>
          </cell>
          <cell r="C38806" t="str">
            <v>LU0965088593</v>
          </cell>
          <cell r="P38806">
            <v>0</v>
          </cell>
        </row>
        <row r="38807">
          <cell r="A38807" t="str">
            <v>LU096508859344896</v>
          </cell>
          <cell r="C38807" t="str">
            <v>LU0965088593</v>
          </cell>
          <cell r="P38807">
            <v>0</v>
          </cell>
        </row>
        <row r="38808">
          <cell r="A38808" t="str">
            <v>LU096508859344897</v>
          </cell>
          <cell r="C38808" t="str">
            <v>LU0965088593</v>
          </cell>
          <cell r="P38808">
            <v>0</v>
          </cell>
        </row>
        <row r="38809">
          <cell r="A38809" t="str">
            <v>LU096508859344900</v>
          </cell>
          <cell r="C38809" t="str">
            <v>LU0965088593</v>
          </cell>
          <cell r="P38809">
            <v>0</v>
          </cell>
        </row>
        <row r="38810">
          <cell r="A38810" t="str">
            <v>LU096508859344901</v>
          </cell>
          <cell r="C38810" t="str">
            <v>LU0965088593</v>
          </cell>
          <cell r="P38810">
            <v>0</v>
          </cell>
        </row>
        <row r="38811">
          <cell r="A38811" t="str">
            <v>LU096508859344902</v>
          </cell>
          <cell r="C38811" t="str">
            <v>LU0965088593</v>
          </cell>
          <cell r="P38811">
            <v>0</v>
          </cell>
        </row>
        <row r="38812">
          <cell r="A38812" t="str">
            <v>LU096508859344903</v>
          </cell>
          <cell r="C38812" t="str">
            <v>LU0965088593</v>
          </cell>
          <cell r="P38812">
            <v>0</v>
          </cell>
        </row>
        <row r="38813">
          <cell r="A38813" t="str">
            <v>LU096508859344904</v>
          </cell>
          <cell r="C38813" t="str">
            <v>LU0965088593</v>
          </cell>
          <cell r="P38813">
            <v>0</v>
          </cell>
        </row>
        <row r="38814">
          <cell r="A38814" t="str">
            <v>LU096508859344907</v>
          </cell>
          <cell r="C38814" t="str">
            <v>LU0965088593</v>
          </cell>
          <cell r="P38814">
            <v>0</v>
          </cell>
        </row>
        <row r="38815">
          <cell r="A38815" t="str">
            <v>LU096508859344908</v>
          </cell>
          <cell r="C38815" t="str">
            <v>LU0965088593</v>
          </cell>
          <cell r="P38815">
            <v>0</v>
          </cell>
        </row>
        <row r="38816">
          <cell r="A38816" t="str">
            <v>LU096508859344909</v>
          </cell>
          <cell r="C38816" t="str">
            <v>LU0965088593</v>
          </cell>
          <cell r="P38816">
            <v>0</v>
          </cell>
        </row>
        <row r="38817">
          <cell r="A38817" t="str">
            <v>LU096508859344910</v>
          </cell>
          <cell r="C38817" t="str">
            <v>LU0965088593</v>
          </cell>
          <cell r="P38817">
            <v>0</v>
          </cell>
        </row>
        <row r="38818">
          <cell r="A38818" t="str">
            <v>LU096508859344911</v>
          </cell>
          <cell r="C38818" t="str">
            <v>LU0965088593</v>
          </cell>
          <cell r="P38818">
            <v>0</v>
          </cell>
        </row>
        <row r="38819">
          <cell r="A38819" t="str">
            <v>LU096508859344914</v>
          </cell>
          <cell r="C38819" t="str">
            <v>LU0965088593</v>
          </cell>
          <cell r="P38819">
            <v>0</v>
          </cell>
        </row>
        <row r="38820">
          <cell r="A38820" t="str">
            <v>LU096508859344915</v>
          </cell>
          <cell r="C38820" t="str">
            <v>LU0965088593</v>
          </cell>
          <cell r="P38820">
            <v>0</v>
          </cell>
        </row>
        <row r="38821">
          <cell r="A38821" t="str">
            <v>LU096508859344916</v>
          </cell>
          <cell r="C38821" t="str">
            <v>LU0965088593</v>
          </cell>
          <cell r="P38821">
            <v>0</v>
          </cell>
        </row>
        <row r="38822">
          <cell r="A38822" t="str">
            <v>LU096508859344917</v>
          </cell>
          <cell r="C38822" t="str">
            <v>LU0965088593</v>
          </cell>
          <cell r="P38822">
            <v>0</v>
          </cell>
        </row>
        <row r="38823">
          <cell r="A38823" t="str">
            <v>LU096508859344918</v>
          </cell>
          <cell r="C38823" t="str">
            <v>LU0965088593</v>
          </cell>
          <cell r="P38823">
            <v>0</v>
          </cell>
        </row>
        <row r="38824">
          <cell r="A38824" t="str">
            <v>LU096508859344922</v>
          </cell>
          <cell r="C38824" t="str">
            <v>LU0965088593</v>
          </cell>
          <cell r="P38824">
            <v>0</v>
          </cell>
        </row>
        <row r="38825">
          <cell r="A38825" t="str">
            <v>LU096508859344923</v>
          </cell>
          <cell r="C38825" t="str">
            <v>LU0965088593</v>
          </cell>
          <cell r="P38825">
            <v>0</v>
          </cell>
        </row>
        <row r="38826">
          <cell r="A38826" t="str">
            <v>LU096508859344924</v>
          </cell>
          <cell r="C38826" t="str">
            <v>LU0965088593</v>
          </cell>
          <cell r="P38826">
            <v>0</v>
          </cell>
        </row>
        <row r="38827">
          <cell r="A38827" t="str">
            <v>LU096508859344925</v>
          </cell>
          <cell r="C38827" t="str">
            <v>LU0965088593</v>
          </cell>
          <cell r="P38827">
            <v>0</v>
          </cell>
        </row>
        <row r="38828">
          <cell r="A38828" t="str">
            <v>LU129140755644565</v>
          </cell>
          <cell r="C38828" t="str">
            <v>LU1291407556</v>
          </cell>
          <cell r="P38828">
            <v>0</v>
          </cell>
        </row>
        <row r="38829">
          <cell r="A38829" t="str">
            <v>LU129140755644566</v>
          </cell>
          <cell r="C38829" t="str">
            <v>LU1291407556</v>
          </cell>
          <cell r="P38829">
            <v>0</v>
          </cell>
        </row>
        <row r="38830">
          <cell r="A38830" t="str">
            <v>LU129140755644567</v>
          </cell>
          <cell r="C38830" t="str">
            <v>LU1291407556</v>
          </cell>
          <cell r="P38830">
            <v>0</v>
          </cell>
        </row>
        <row r="38831">
          <cell r="A38831" t="str">
            <v>LU129140755644568</v>
          </cell>
          <cell r="C38831" t="str">
            <v>LU1291407556</v>
          </cell>
          <cell r="P38831">
            <v>0</v>
          </cell>
        </row>
        <row r="38832">
          <cell r="A38832" t="str">
            <v>LU129140755644572</v>
          </cell>
          <cell r="C38832" t="str">
            <v>LU1291407556</v>
          </cell>
          <cell r="P38832">
            <v>0</v>
          </cell>
        </row>
        <row r="38833">
          <cell r="A38833" t="str">
            <v>LU129140755644573</v>
          </cell>
          <cell r="C38833" t="str">
            <v>LU1291407556</v>
          </cell>
          <cell r="P38833">
            <v>0</v>
          </cell>
        </row>
        <row r="38834">
          <cell r="A38834" t="str">
            <v>LU129140755644574</v>
          </cell>
          <cell r="C38834" t="str">
            <v>LU1291407556</v>
          </cell>
          <cell r="P38834">
            <v>0</v>
          </cell>
        </row>
        <row r="38835">
          <cell r="A38835" t="str">
            <v>LU129140755644575</v>
          </cell>
          <cell r="C38835" t="str">
            <v>LU1291407556</v>
          </cell>
          <cell r="P38835">
            <v>0</v>
          </cell>
        </row>
        <row r="38836">
          <cell r="A38836" t="str">
            <v>LU129140755644578</v>
          </cell>
          <cell r="C38836" t="str">
            <v>LU1291407556</v>
          </cell>
          <cell r="P38836">
            <v>0</v>
          </cell>
        </row>
        <row r="38837">
          <cell r="A38837" t="str">
            <v>LU129140755644579</v>
          </cell>
          <cell r="C38837" t="str">
            <v>LU1291407556</v>
          </cell>
          <cell r="P38837">
            <v>0</v>
          </cell>
        </row>
        <row r="38838">
          <cell r="A38838" t="str">
            <v>LU129140755644580</v>
          </cell>
          <cell r="C38838" t="str">
            <v>LU1291407556</v>
          </cell>
          <cell r="P38838">
            <v>0</v>
          </cell>
        </row>
        <row r="38839">
          <cell r="A38839" t="str">
            <v>LU129140755644581</v>
          </cell>
          <cell r="C38839" t="str">
            <v>LU1291407556</v>
          </cell>
          <cell r="P38839">
            <v>0</v>
          </cell>
        </row>
        <row r="38840">
          <cell r="A38840" t="str">
            <v>LU129140755644582</v>
          </cell>
          <cell r="C38840" t="str">
            <v>LU1291407556</v>
          </cell>
          <cell r="P38840">
            <v>0</v>
          </cell>
        </row>
        <row r="38841">
          <cell r="A38841" t="str">
            <v>LU129140755644585</v>
          </cell>
          <cell r="C38841" t="str">
            <v>LU1291407556</v>
          </cell>
          <cell r="P38841">
            <v>0</v>
          </cell>
        </row>
        <row r="38842">
          <cell r="A38842" t="str">
            <v>LU129140755644586</v>
          </cell>
          <cell r="C38842" t="str">
            <v>LU1291407556</v>
          </cell>
          <cell r="P38842">
            <v>0</v>
          </cell>
        </row>
        <row r="38843">
          <cell r="A38843" t="str">
            <v>LU129140755644587</v>
          </cell>
          <cell r="C38843" t="str">
            <v>LU1291407556</v>
          </cell>
          <cell r="P38843">
            <v>0</v>
          </cell>
        </row>
        <row r="38844">
          <cell r="A38844" t="str">
            <v>LU129140755644588</v>
          </cell>
          <cell r="C38844" t="str">
            <v>LU1291407556</v>
          </cell>
          <cell r="P38844">
            <v>0</v>
          </cell>
        </row>
        <row r="38845">
          <cell r="A38845" t="str">
            <v>LU129140755644589</v>
          </cell>
          <cell r="C38845" t="str">
            <v>LU1291407556</v>
          </cell>
          <cell r="P38845">
            <v>0</v>
          </cell>
        </row>
        <row r="38846">
          <cell r="A38846" t="str">
            <v>LU129140755644592</v>
          </cell>
          <cell r="C38846" t="str">
            <v>LU1291407556</v>
          </cell>
          <cell r="P38846">
            <v>0</v>
          </cell>
        </row>
        <row r="38847">
          <cell r="A38847" t="str">
            <v>LU129140755644593</v>
          </cell>
          <cell r="C38847" t="str">
            <v>LU1291407556</v>
          </cell>
          <cell r="P38847">
            <v>0</v>
          </cell>
        </row>
        <row r="38848">
          <cell r="A38848" t="str">
            <v>LU129140755644594</v>
          </cell>
          <cell r="C38848" t="str">
            <v>LU1291407556</v>
          </cell>
          <cell r="P38848">
            <v>0</v>
          </cell>
        </row>
        <row r="38849">
          <cell r="A38849" t="str">
            <v>LU129140755644595</v>
          </cell>
          <cell r="C38849" t="str">
            <v>LU1291407556</v>
          </cell>
          <cell r="P38849">
            <v>0</v>
          </cell>
        </row>
        <row r="38850">
          <cell r="A38850" t="str">
            <v>LU129140755644596</v>
          </cell>
          <cell r="C38850" t="str">
            <v>LU1291407556</v>
          </cell>
          <cell r="P38850">
            <v>0</v>
          </cell>
        </row>
        <row r="38851">
          <cell r="A38851" t="str">
            <v>LU129140755644599</v>
          </cell>
          <cell r="C38851" t="str">
            <v>LU1291407556</v>
          </cell>
          <cell r="P38851">
            <v>0</v>
          </cell>
        </row>
        <row r="38852">
          <cell r="A38852" t="str">
            <v>LU129140755644600</v>
          </cell>
          <cell r="C38852" t="str">
            <v>LU1291407556</v>
          </cell>
          <cell r="P38852">
            <v>0</v>
          </cell>
        </row>
        <row r="38853">
          <cell r="A38853" t="str">
            <v>LU129140755644601</v>
          </cell>
          <cell r="C38853" t="str">
            <v>LU1291407556</v>
          </cell>
          <cell r="P38853">
            <v>0</v>
          </cell>
        </row>
        <row r="38854">
          <cell r="A38854" t="str">
            <v>LU129140755644602</v>
          </cell>
          <cell r="C38854" t="str">
            <v>LU1291407556</v>
          </cell>
          <cell r="P38854">
            <v>0</v>
          </cell>
        </row>
        <row r="38855">
          <cell r="A38855" t="str">
            <v>LU129140755644606</v>
          </cell>
          <cell r="C38855" t="str">
            <v>LU1291407556</v>
          </cell>
          <cell r="P38855">
            <v>0</v>
          </cell>
        </row>
        <row r="38856">
          <cell r="A38856" t="str">
            <v>LU129140755644607</v>
          </cell>
          <cell r="C38856" t="str">
            <v>LU1291407556</v>
          </cell>
          <cell r="P38856">
            <v>0</v>
          </cell>
        </row>
        <row r="38857">
          <cell r="A38857" t="str">
            <v>LU129140755644608</v>
          </cell>
          <cell r="C38857" t="str">
            <v>LU1291407556</v>
          </cell>
          <cell r="P38857">
            <v>0</v>
          </cell>
        </row>
        <row r="38858">
          <cell r="A38858" t="str">
            <v>LU129140755644609</v>
          </cell>
          <cell r="C38858" t="str">
            <v>LU1291407556</v>
          </cell>
          <cell r="P38858">
            <v>0</v>
          </cell>
        </row>
        <row r="38859">
          <cell r="A38859" t="str">
            <v>LU129140755644610</v>
          </cell>
          <cell r="C38859" t="str">
            <v>LU1291407556</v>
          </cell>
          <cell r="P38859">
            <v>0</v>
          </cell>
        </row>
        <row r="38860">
          <cell r="A38860" t="str">
            <v>LU129140755644613</v>
          </cell>
          <cell r="C38860" t="str">
            <v>LU1291407556</v>
          </cell>
          <cell r="P38860">
            <v>0</v>
          </cell>
        </row>
        <row r="38861">
          <cell r="A38861" t="str">
            <v>LU129140755644614</v>
          </cell>
          <cell r="C38861" t="str">
            <v>LU1291407556</v>
          </cell>
          <cell r="P38861">
            <v>0</v>
          </cell>
        </row>
        <row r="38862">
          <cell r="A38862" t="str">
            <v>LU129140755644616</v>
          </cell>
          <cell r="C38862" t="str">
            <v>LU1291407556</v>
          </cell>
          <cell r="P38862">
            <v>0</v>
          </cell>
        </row>
        <row r="38863">
          <cell r="A38863" t="str">
            <v>LU129140755644617</v>
          </cell>
          <cell r="C38863" t="str">
            <v>LU1291407556</v>
          </cell>
          <cell r="P38863">
            <v>0</v>
          </cell>
        </row>
        <row r="38864">
          <cell r="A38864" t="str">
            <v>LU129140755644620</v>
          </cell>
          <cell r="C38864" t="str">
            <v>LU1291407556</v>
          </cell>
          <cell r="P38864">
            <v>0</v>
          </cell>
        </row>
        <row r="38865">
          <cell r="A38865" t="str">
            <v>LU129140755644621</v>
          </cell>
          <cell r="C38865" t="str">
            <v>LU1291407556</v>
          </cell>
          <cell r="P38865">
            <v>0</v>
          </cell>
        </row>
        <row r="38866">
          <cell r="A38866" t="str">
            <v>LU129140755644622</v>
          </cell>
          <cell r="C38866" t="str">
            <v>LU1291407556</v>
          </cell>
          <cell r="P38866">
            <v>0</v>
          </cell>
        </row>
        <row r="38867">
          <cell r="A38867" t="str">
            <v>LU129140755644623</v>
          </cell>
          <cell r="C38867" t="str">
            <v>LU1291407556</v>
          </cell>
          <cell r="P38867">
            <v>0</v>
          </cell>
        </row>
        <row r="38868">
          <cell r="A38868" t="str">
            <v>LU129140755644624</v>
          </cell>
          <cell r="C38868" t="str">
            <v>LU1291407556</v>
          </cell>
          <cell r="P38868">
            <v>0</v>
          </cell>
        </row>
        <row r="38869">
          <cell r="A38869" t="str">
            <v>LU129140755644627</v>
          </cell>
          <cell r="C38869" t="str">
            <v>LU1291407556</v>
          </cell>
          <cell r="P38869">
            <v>0</v>
          </cell>
        </row>
        <row r="38870">
          <cell r="A38870" t="str">
            <v>LU129140755644628</v>
          </cell>
          <cell r="C38870" t="str">
            <v>LU1291407556</v>
          </cell>
          <cell r="P38870">
            <v>0</v>
          </cell>
        </row>
        <row r="38871">
          <cell r="A38871" t="str">
            <v>LU129140755644629</v>
          </cell>
          <cell r="C38871" t="str">
            <v>LU1291407556</v>
          </cell>
          <cell r="P38871">
            <v>0</v>
          </cell>
        </row>
        <row r="38872">
          <cell r="A38872" t="str">
            <v>LU129140755644630</v>
          </cell>
          <cell r="C38872" t="str">
            <v>LU1291407556</v>
          </cell>
          <cell r="P38872">
            <v>0</v>
          </cell>
        </row>
        <row r="38873">
          <cell r="A38873" t="str">
            <v>LU129140755644631</v>
          </cell>
          <cell r="C38873" t="str">
            <v>LU1291407556</v>
          </cell>
          <cell r="P38873">
            <v>0</v>
          </cell>
        </row>
        <row r="38874">
          <cell r="A38874" t="str">
            <v>LU129140755644634</v>
          </cell>
          <cell r="C38874" t="str">
            <v>LU1291407556</v>
          </cell>
          <cell r="P38874">
            <v>0</v>
          </cell>
        </row>
        <row r="38875">
          <cell r="A38875" t="str">
            <v>LU129140755644635</v>
          </cell>
          <cell r="C38875" t="str">
            <v>LU1291407556</v>
          </cell>
          <cell r="P38875">
            <v>0</v>
          </cell>
        </row>
        <row r="38876">
          <cell r="A38876" t="str">
            <v>LU129140755644636</v>
          </cell>
          <cell r="C38876" t="str">
            <v>LU1291407556</v>
          </cell>
          <cell r="P38876">
            <v>0</v>
          </cell>
        </row>
        <row r="38877">
          <cell r="A38877" t="str">
            <v>LU129140755644637</v>
          </cell>
          <cell r="C38877" t="str">
            <v>LU1291407556</v>
          </cell>
          <cell r="P38877">
            <v>0</v>
          </cell>
        </row>
        <row r="38878">
          <cell r="A38878" t="str">
            <v>LU129140755644638</v>
          </cell>
          <cell r="C38878" t="str">
            <v>LU1291407556</v>
          </cell>
          <cell r="P38878">
            <v>0</v>
          </cell>
        </row>
        <row r="38879">
          <cell r="A38879" t="str">
            <v>LU129140755644642</v>
          </cell>
          <cell r="C38879" t="str">
            <v>LU1291407556</v>
          </cell>
          <cell r="P38879">
            <v>0</v>
          </cell>
        </row>
        <row r="38880">
          <cell r="A38880" t="str">
            <v>LU129140755644643</v>
          </cell>
          <cell r="C38880" t="str">
            <v>LU1291407556</v>
          </cell>
          <cell r="P38880">
            <v>0</v>
          </cell>
        </row>
        <row r="38881">
          <cell r="A38881" t="str">
            <v>LU129140755644644</v>
          </cell>
          <cell r="C38881" t="str">
            <v>LU1291407556</v>
          </cell>
          <cell r="P38881">
            <v>0</v>
          </cell>
        </row>
        <row r="38882">
          <cell r="A38882" t="str">
            <v>LU129140755644645</v>
          </cell>
          <cell r="C38882" t="str">
            <v>LU1291407556</v>
          </cell>
          <cell r="P38882">
            <v>0</v>
          </cell>
        </row>
        <row r="38883">
          <cell r="A38883" t="str">
            <v>LU129140755644648</v>
          </cell>
          <cell r="C38883" t="str">
            <v>LU1291407556</v>
          </cell>
          <cell r="P38883">
            <v>0</v>
          </cell>
        </row>
        <row r="38884">
          <cell r="A38884" t="str">
            <v>LU129140755644649</v>
          </cell>
          <cell r="C38884" t="str">
            <v>LU1291407556</v>
          </cell>
          <cell r="P38884">
            <v>0</v>
          </cell>
        </row>
        <row r="38885">
          <cell r="A38885" t="str">
            <v>LU129140755644650</v>
          </cell>
          <cell r="C38885" t="str">
            <v>LU1291407556</v>
          </cell>
          <cell r="P38885">
            <v>0</v>
          </cell>
        </row>
        <row r="38886">
          <cell r="A38886" t="str">
            <v>LU129140755644651</v>
          </cell>
          <cell r="C38886" t="str">
            <v>LU1291407556</v>
          </cell>
          <cell r="P38886">
            <v>0</v>
          </cell>
        </row>
        <row r="38887">
          <cell r="A38887" t="str">
            <v>LU129140755644652</v>
          </cell>
          <cell r="C38887" t="str">
            <v>LU1291407556</v>
          </cell>
          <cell r="P38887">
            <v>0</v>
          </cell>
        </row>
        <row r="38888">
          <cell r="A38888" t="str">
            <v>LU129140755644655</v>
          </cell>
          <cell r="C38888" t="str">
            <v>LU1291407556</v>
          </cell>
          <cell r="P38888">
            <v>0</v>
          </cell>
        </row>
        <row r="38889">
          <cell r="A38889" t="str">
            <v>LU129140755644656</v>
          </cell>
          <cell r="C38889" t="str">
            <v>LU1291407556</v>
          </cell>
          <cell r="P38889">
            <v>0</v>
          </cell>
        </row>
        <row r="38890">
          <cell r="A38890" t="str">
            <v>LU129140755644657</v>
          </cell>
          <cell r="C38890" t="str">
            <v>LU1291407556</v>
          </cell>
          <cell r="P38890">
            <v>0</v>
          </cell>
        </row>
        <row r="38891">
          <cell r="A38891" t="str">
            <v>LU129140755644658</v>
          </cell>
          <cell r="C38891" t="str">
            <v>LU1291407556</v>
          </cell>
          <cell r="P38891">
            <v>0</v>
          </cell>
        </row>
        <row r="38892">
          <cell r="A38892" t="str">
            <v>LU129140755644659</v>
          </cell>
          <cell r="C38892" t="str">
            <v>LU1291407556</v>
          </cell>
          <cell r="P38892">
            <v>0</v>
          </cell>
        </row>
        <row r="38893">
          <cell r="A38893" t="str">
            <v>LU129140755644662</v>
          </cell>
          <cell r="C38893" t="str">
            <v>LU1291407556</v>
          </cell>
          <cell r="P38893">
            <v>0</v>
          </cell>
        </row>
        <row r="38894">
          <cell r="A38894" t="str">
            <v>LU129140755644663</v>
          </cell>
          <cell r="C38894" t="str">
            <v>LU1291407556</v>
          </cell>
          <cell r="P38894">
            <v>0</v>
          </cell>
        </row>
        <row r="38895">
          <cell r="A38895" t="str">
            <v>LU129140755644664</v>
          </cell>
          <cell r="C38895" t="str">
            <v>LU1291407556</v>
          </cell>
          <cell r="P38895">
            <v>0</v>
          </cell>
        </row>
        <row r="38896">
          <cell r="A38896" t="str">
            <v>LU129140755644665</v>
          </cell>
          <cell r="C38896" t="str">
            <v>LU1291407556</v>
          </cell>
          <cell r="P38896">
            <v>0</v>
          </cell>
        </row>
        <row r="38897">
          <cell r="A38897" t="str">
            <v>LU129140755644670</v>
          </cell>
          <cell r="C38897" t="str">
            <v>LU1291407556</v>
          </cell>
          <cell r="P38897">
            <v>0</v>
          </cell>
        </row>
        <row r="38898">
          <cell r="A38898" t="str">
            <v>LU129140755644671</v>
          </cell>
          <cell r="C38898" t="str">
            <v>LU1291407556</v>
          </cell>
          <cell r="P38898">
            <v>0</v>
          </cell>
        </row>
        <row r="38899">
          <cell r="A38899" t="str">
            <v>LU129140755644672</v>
          </cell>
          <cell r="C38899" t="str">
            <v>LU1291407556</v>
          </cell>
          <cell r="P38899">
            <v>0</v>
          </cell>
        </row>
        <row r="38900">
          <cell r="A38900" t="str">
            <v>LU129140755644673</v>
          </cell>
          <cell r="C38900" t="str">
            <v>LU1291407556</v>
          </cell>
          <cell r="P38900">
            <v>0</v>
          </cell>
        </row>
        <row r="38901">
          <cell r="A38901" t="str">
            <v>LU129140755644676</v>
          </cell>
          <cell r="C38901" t="str">
            <v>LU1291407556</v>
          </cell>
          <cell r="P38901">
            <v>0</v>
          </cell>
        </row>
        <row r="38902">
          <cell r="A38902" t="str">
            <v>LU129140755644677</v>
          </cell>
          <cell r="C38902" t="str">
            <v>LU1291407556</v>
          </cell>
          <cell r="P38902">
            <v>0</v>
          </cell>
        </row>
        <row r="38903">
          <cell r="A38903" t="str">
            <v>LU129140755644678</v>
          </cell>
          <cell r="C38903" t="str">
            <v>LU1291407556</v>
          </cell>
          <cell r="P38903">
            <v>0</v>
          </cell>
        </row>
        <row r="38904">
          <cell r="A38904" t="str">
            <v>LU129140755644679</v>
          </cell>
          <cell r="C38904" t="str">
            <v>LU1291407556</v>
          </cell>
          <cell r="P38904">
            <v>0</v>
          </cell>
        </row>
        <row r="38905">
          <cell r="A38905" t="str">
            <v>LU129140755644683</v>
          </cell>
          <cell r="C38905" t="str">
            <v>LU1291407556</v>
          </cell>
          <cell r="P38905">
            <v>0</v>
          </cell>
        </row>
        <row r="38906">
          <cell r="A38906" t="str">
            <v>LU129140755644687</v>
          </cell>
          <cell r="C38906" t="str">
            <v>LU1291407556</v>
          </cell>
          <cell r="P38906">
            <v>0</v>
          </cell>
        </row>
        <row r="38907">
          <cell r="A38907" t="str">
            <v>LU129140755644691</v>
          </cell>
          <cell r="C38907" t="str">
            <v>LU1291407556</v>
          </cell>
          <cell r="P38907">
            <v>0</v>
          </cell>
        </row>
        <row r="38908">
          <cell r="A38908" t="str">
            <v>LU129140755644692</v>
          </cell>
          <cell r="C38908" t="str">
            <v>LU1291407556</v>
          </cell>
          <cell r="P38908">
            <v>0</v>
          </cell>
        </row>
        <row r="38909">
          <cell r="A38909" t="str">
            <v>LU129140755644693</v>
          </cell>
          <cell r="C38909" t="str">
            <v>LU1291407556</v>
          </cell>
          <cell r="P38909">
            <v>0</v>
          </cell>
        </row>
        <row r="38910">
          <cell r="A38910" t="str">
            <v>LU129140755644694</v>
          </cell>
          <cell r="C38910" t="str">
            <v>LU1291407556</v>
          </cell>
          <cell r="P38910">
            <v>0</v>
          </cell>
        </row>
        <row r="38911">
          <cell r="A38911" t="str">
            <v>LU129140755644697</v>
          </cell>
          <cell r="C38911" t="str">
            <v>LU1291407556</v>
          </cell>
          <cell r="P38911">
            <v>0</v>
          </cell>
        </row>
        <row r="38912">
          <cell r="A38912" t="str">
            <v>LU129140755644698</v>
          </cell>
          <cell r="C38912" t="str">
            <v>LU1291407556</v>
          </cell>
          <cell r="P38912">
            <v>0</v>
          </cell>
        </row>
        <row r="38913">
          <cell r="A38913" t="str">
            <v>LU129140755644699</v>
          </cell>
          <cell r="C38913" t="str">
            <v>LU1291407556</v>
          </cell>
          <cell r="P38913">
            <v>0</v>
          </cell>
        </row>
        <row r="38914">
          <cell r="A38914" t="str">
            <v>LU129140755644700</v>
          </cell>
          <cell r="C38914" t="str">
            <v>LU1291407556</v>
          </cell>
          <cell r="P38914">
            <v>0</v>
          </cell>
        </row>
        <row r="38915">
          <cell r="A38915" t="str">
            <v>LU129140755644701</v>
          </cell>
          <cell r="C38915" t="str">
            <v>LU1291407556</v>
          </cell>
          <cell r="P38915">
            <v>0</v>
          </cell>
        </row>
        <row r="38916">
          <cell r="A38916" t="str">
            <v>LU129140755644704</v>
          </cell>
          <cell r="C38916" t="str">
            <v>LU1291407556</v>
          </cell>
          <cell r="P38916">
            <v>0</v>
          </cell>
        </row>
        <row r="38917">
          <cell r="A38917" t="str">
            <v>LU129140755644705</v>
          </cell>
          <cell r="C38917" t="str">
            <v>LU1291407556</v>
          </cell>
          <cell r="P38917">
            <v>0</v>
          </cell>
        </row>
        <row r="38918">
          <cell r="A38918" t="str">
            <v>LU129140755644706</v>
          </cell>
          <cell r="C38918" t="str">
            <v>LU1291407556</v>
          </cell>
          <cell r="P38918">
            <v>0</v>
          </cell>
        </row>
        <row r="38919">
          <cell r="A38919" t="str">
            <v>LU129140755644708</v>
          </cell>
          <cell r="C38919" t="str">
            <v>LU1291407556</v>
          </cell>
          <cell r="P38919">
            <v>0</v>
          </cell>
        </row>
        <row r="38920">
          <cell r="A38920" t="str">
            <v>LU129140755644711</v>
          </cell>
          <cell r="C38920" t="str">
            <v>LU1291407556</v>
          </cell>
          <cell r="P38920">
            <v>0</v>
          </cell>
        </row>
        <row r="38921">
          <cell r="A38921" t="str">
            <v>LU129140755644712</v>
          </cell>
          <cell r="C38921" t="str">
            <v>LU1291407556</v>
          </cell>
          <cell r="P38921">
            <v>0</v>
          </cell>
        </row>
        <row r="38922">
          <cell r="A38922" t="str">
            <v>LU129140755644713</v>
          </cell>
          <cell r="C38922" t="str">
            <v>LU1291407556</v>
          </cell>
          <cell r="P38922">
            <v>0</v>
          </cell>
        </row>
        <row r="38923">
          <cell r="A38923" t="str">
            <v>LU129140755644714</v>
          </cell>
          <cell r="C38923" t="str">
            <v>LU1291407556</v>
          </cell>
          <cell r="P38923">
            <v>0</v>
          </cell>
        </row>
        <row r="38924">
          <cell r="A38924" t="str">
            <v>LU129140755644715</v>
          </cell>
          <cell r="C38924" t="str">
            <v>LU1291407556</v>
          </cell>
          <cell r="P38924">
            <v>0</v>
          </cell>
        </row>
        <row r="38925">
          <cell r="A38925" t="str">
            <v>LU129140755644719</v>
          </cell>
          <cell r="C38925" t="str">
            <v>LU1291407556</v>
          </cell>
          <cell r="P38925">
            <v>0</v>
          </cell>
        </row>
        <row r="38926">
          <cell r="A38926" t="str">
            <v>LU129140755644720</v>
          </cell>
          <cell r="C38926" t="str">
            <v>LU1291407556</v>
          </cell>
          <cell r="P38926">
            <v>0</v>
          </cell>
        </row>
        <row r="38927">
          <cell r="A38927" t="str">
            <v>LU129140755644721</v>
          </cell>
          <cell r="C38927" t="str">
            <v>LU1291407556</v>
          </cell>
          <cell r="P38927">
            <v>0</v>
          </cell>
        </row>
        <row r="38928">
          <cell r="A38928" t="str">
            <v>LU129140755644722</v>
          </cell>
          <cell r="C38928" t="str">
            <v>LU1291407556</v>
          </cell>
          <cell r="P38928">
            <v>0</v>
          </cell>
        </row>
        <row r="38929">
          <cell r="A38929" t="str">
            <v>LU129140755644725</v>
          </cell>
          <cell r="C38929" t="str">
            <v>LU1291407556</v>
          </cell>
          <cell r="P38929">
            <v>0</v>
          </cell>
        </row>
        <row r="38930">
          <cell r="A38930" t="str">
            <v>LU129140755644726</v>
          </cell>
          <cell r="C38930" t="str">
            <v>LU1291407556</v>
          </cell>
          <cell r="P38930">
            <v>0</v>
          </cell>
        </row>
        <row r="38931">
          <cell r="A38931" t="str">
            <v>LU129140755644727</v>
          </cell>
          <cell r="C38931" t="str">
            <v>LU1291407556</v>
          </cell>
          <cell r="P38931">
            <v>0</v>
          </cell>
        </row>
        <row r="38932">
          <cell r="A38932" t="str">
            <v>LU129140755644728</v>
          </cell>
          <cell r="C38932" t="str">
            <v>LU1291407556</v>
          </cell>
          <cell r="P38932">
            <v>0</v>
          </cell>
        </row>
        <row r="38933">
          <cell r="A38933" t="str">
            <v>LU129140755644729</v>
          </cell>
          <cell r="C38933" t="str">
            <v>LU1291407556</v>
          </cell>
          <cell r="P38933">
            <v>0</v>
          </cell>
        </row>
        <row r="38934">
          <cell r="A38934" t="str">
            <v>LU129140755644732</v>
          </cell>
          <cell r="C38934" t="str">
            <v>LU1291407556</v>
          </cell>
          <cell r="P38934">
            <v>0</v>
          </cell>
        </row>
        <row r="38935">
          <cell r="A38935" t="str">
            <v>LU129140755644733</v>
          </cell>
          <cell r="C38935" t="str">
            <v>LU1291407556</v>
          </cell>
          <cell r="P38935">
            <v>0</v>
          </cell>
        </row>
        <row r="38936">
          <cell r="A38936" t="str">
            <v>LU129140755644734</v>
          </cell>
          <cell r="C38936" t="str">
            <v>LU1291407556</v>
          </cell>
          <cell r="P38936">
            <v>0</v>
          </cell>
        </row>
        <row r="38937">
          <cell r="A38937" t="str">
            <v>LU129140755644736</v>
          </cell>
          <cell r="C38937" t="str">
            <v>LU1291407556</v>
          </cell>
          <cell r="P38937">
            <v>0</v>
          </cell>
        </row>
        <row r="38938">
          <cell r="A38938" t="str">
            <v>LU129140755644739</v>
          </cell>
          <cell r="C38938" t="str">
            <v>LU1291407556</v>
          </cell>
          <cell r="P38938">
            <v>0</v>
          </cell>
        </row>
        <row r="38939">
          <cell r="A38939" t="str">
            <v>LU129140755644740</v>
          </cell>
          <cell r="C38939" t="str">
            <v>LU1291407556</v>
          </cell>
          <cell r="P38939">
            <v>0</v>
          </cell>
        </row>
        <row r="38940">
          <cell r="A38940" t="str">
            <v>LU129140755644741</v>
          </cell>
          <cell r="C38940" t="str">
            <v>LU1291407556</v>
          </cell>
          <cell r="P38940">
            <v>0</v>
          </cell>
        </row>
        <row r="38941">
          <cell r="A38941" t="str">
            <v>LU129140755644742</v>
          </cell>
          <cell r="C38941" t="str">
            <v>LU1291407556</v>
          </cell>
          <cell r="P38941">
            <v>0</v>
          </cell>
        </row>
        <row r="38942">
          <cell r="A38942" t="str">
            <v>LU129140755644743</v>
          </cell>
          <cell r="C38942" t="str">
            <v>LU1291407556</v>
          </cell>
          <cell r="P38942">
            <v>0</v>
          </cell>
        </row>
        <row r="38943">
          <cell r="A38943" t="str">
            <v>LU129140755644746</v>
          </cell>
          <cell r="C38943" t="str">
            <v>LU1291407556</v>
          </cell>
          <cell r="P38943">
            <v>0</v>
          </cell>
        </row>
        <row r="38944">
          <cell r="A38944" t="str">
            <v>LU129140755644747</v>
          </cell>
          <cell r="C38944" t="str">
            <v>LU1291407556</v>
          </cell>
          <cell r="P38944">
            <v>0</v>
          </cell>
        </row>
        <row r="38945">
          <cell r="A38945" t="str">
            <v>LU129140755644748</v>
          </cell>
          <cell r="C38945" t="str">
            <v>LU1291407556</v>
          </cell>
          <cell r="P38945">
            <v>0</v>
          </cell>
        </row>
        <row r="38946">
          <cell r="A38946" t="str">
            <v>LU129140755644749</v>
          </cell>
          <cell r="C38946" t="str">
            <v>LU1291407556</v>
          </cell>
          <cell r="P38946">
            <v>0</v>
          </cell>
        </row>
        <row r="38947">
          <cell r="A38947" t="str">
            <v>LU129140755644750</v>
          </cell>
          <cell r="C38947" t="str">
            <v>LU1291407556</v>
          </cell>
          <cell r="P38947">
            <v>0</v>
          </cell>
        </row>
        <row r="38948">
          <cell r="A38948" t="str">
            <v>LU129140755644753</v>
          </cell>
          <cell r="C38948" t="str">
            <v>LU1291407556</v>
          </cell>
          <cell r="P38948">
            <v>0</v>
          </cell>
        </row>
        <row r="38949">
          <cell r="A38949" t="str">
            <v>LU129140755644754</v>
          </cell>
          <cell r="C38949" t="str">
            <v>LU1291407556</v>
          </cell>
          <cell r="P38949">
            <v>0</v>
          </cell>
        </row>
        <row r="38950">
          <cell r="A38950" t="str">
            <v>LU129140755644755</v>
          </cell>
          <cell r="C38950" t="str">
            <v>LU1291407556</v>
          </cell>
          <cell r="P38950">
            <v>0</v>
          </cell>
        </row>
        <row r="38951">
          <cell r="A38951" t="str">
            <v>LU129140755644756</v>
          </cell>
          <cell r="C38951" t="str">
            <v>LU1291407556</v>
          </cell>
          <cell r="P38951">
            <v>0</v>
          </cell>
        </row>
        <row r="38952">
          <cell r="A38952" t="str">
            <v>LU129140755644757</v>
          </cell>
          <cell r="C38952" t="str">
            <v>LU1291407556</v>
          </cell>
          <cell r="P38952">
            <v>0</v>
          </cell>
        </row>
        <row r="38953">
          <cell r="A38953" t="str">
            <v>LU129140755644761</v>
          </cell>
          <cell r="C38953" t="str">
            <v>LU1291407556</v>
          </cell>
          <cell r="P38953">
            <v>0</v>
          </cell>
        </row>
        <row r="38954">
          <cell r="A38954" t="str">
            <v>LU129140755644762</v>
          </cell>
          <cell r="C38954" t="str">
            <v>LU1291407556</v>
          </cell>
          <cell r="P38954">
            <v>0</v>
          </cell>
        </row>
        <row r="38955">
          <cell r="A38955" t="str">
            <v>LU129140755644763</v>
          </cell>
          <cell r="C38955" t="str">
            <v>LU1291407556</v>
          </cell>
          <cell r="P38955">
            <v>0</v>
          </cell>
        </row>
        <row r="38956">
          <cell r="A38956" t="str">
            <v>LU129140755644764</v>
          </cell>
          <cell r="C38956" t="str">
            <v>LU1291407556</v>
          </cell>
          <cell r="P38956">
            <v>0</v>
          </cell>
        </row>
        <row r="38957">
          <cell r="A38957" t="str">
            <v>LU129140755644767</v>
          </cell>
          <cell r="C38957" t="str">
            <v>LU1291407556</v>
          </cell>
          <cell r="P38957">
            <v>0</v>
          </cell>
        </row>
        <row r="38958">
          <cell r="A38958" t="str">
            <v>LU129140755644768</v>
          </cell>
          <cell r="C38958" t="str">
            <v>LU1291407556</v>
          </cell>
          <cell r="P38958">
            <v>0</v>
          </cell>
        </row>
        <row r="38959">
          <cell r="A38959" t="str">
            <v>LU129140755644769</v>
          </cell>
          <cell r="C38959" t="str">
            <v>LU1291407556</v>
          </cell>
          <cell r="P38959">
            <v>0</v>
          </cell>
        </row>
        <row r="38960">
          <cell r="A38960" t="str">
            <v>LU129140755644770</v>
          </cell>
          <cell r="C38960" t="str">
            <v>LU1291407556</v>
          </cell>
          <cell r="P38960">
            <v>0</v>
          </cell>
        </row>
        <row r="38961">
          <cell r="A38961" t="str">
            <v>LU129140755644771</v>
          </cell>
          <cell r="C38961" t="str">
            <v>LU1291407556</v>
          </cell>
          <cell r="P38961">
            <v>0</v>
          </cell>
        </row>
        <row r="38962">
          <cell r="A38962" t="str">
            <v>LU129140755644774</v>
          </cell>
          <cell r="C38962" t="str">
            <v>LU1291407556</v>
          </cell>
          <cell r="P38962">
            <v>0</v>
          </cell>
        </row>
        <row r="38963">
          <cell r="A38963" t="str">
            <v>LU129140755644775</v>
          </cell>
          <cell r="C38963" t="str">
            <v>LU1291407556</v>
          </cell>
          <cell r="P38963">
            <v>0</v>
          </cell>
        </row>
        <row r="38964">
          <cell r="A38964" t="str">
            <v>LU129140755644776</v>
          </cell>
          <cell r="C38964" t="str">
            <v>LU1291407556</v>
          </cell>
          <cell r="P38964">
            <v>0</v>
          </cell>
        </row>
        <row r="38965">
          <cell r="A38965" t="str">
            <v>LU129140755644777</v>
          </cell>
          <cell r="C38965" t="str">
            <v>LU1291407556</v>
          </cell>
          <cell r="P38965">
            <v>0</v>
          </cell>
        </row>
        <row r="38966">
          <cell r="A38966" t="str">
            <v>LU129140755644778</v>
          </cell>
          <cell r="C38966" t="str">
            <v>LU1291407556</v>
          </cell>
          <cell r="P38966">
            <v>0</v>
          </cell>
        </row>
        <row r="38967">
          <cell r="A38967" t="str">
            <v>LU129140755644781</v>
          </cell>
          <cell r="C38967" t="str">
            <v>LU1291407556</v>
          </cell>
          <cell r="P38967">
            <v>0</v>
          </cell>
        </row>
        <row r="38968">
          <cell r="A38968" t="str">
            <v>LU129140755644782</v>
          </cell>
          <cell r="C38968" t="str">
            <v>LU1291407556</v>
          </cell>
          <cell r="P38968">
            <v>0</v>
          </cell>
        </row>
        <row r="38969">
          <cell r="A38969" t="str">
            <v>LU129140755644783</v>
          </cell>
          <cell r="C38969" t="str">
            <v>LU1291407556</v>
          </cell>
          <cell r="P38969">
            <v>0</v>
          </cell>
        </row>
        <row r="38970">
          <cell r="A38970" t="str">
            <v>LU129140755644785</v>
          </cell>
          <cell r="C38970" t="str">
            <v>LU1291407556</v>
          </cell>
          <cell r="P38970">
            <v>0</v>
          </cell>
        </row>
        <row r="38971">
          <cell r="A38971" t="str">
            <v>LU129140755644789</v>
          </cell>
          <cell r="C38971" t="str">
            <v>LU1291407556</v>
          </cell>
          <cell r="P38971">
            <v>0</v>
          </cell>
        </row>
        <row r="38972">
          <cell r="A38972" t="str">
            <v>LU129140755644790</v>
          </cell>
          <cell r="C38972" t="str">
            <v>LU1291407556</v>
          </cell>
          <cell r="P38972">
            <v>0</v>
          </cell>
        </row>
        <row r="38973">
          <cell r="A38973" t="str">
            <v>LU129140755644791</v>
          </cell>
          <cell r="C38973" t="str">
            <v>LU1291407556</v>
          </cell>
          <cell r="P38973">
            <v>0</v>
          </cell>
        </row>
        <row r="38974">
          <cell r="A38974" t="str">
            <v>LU129140755644792</v>
          </cell>
          <cell r="C38974" t="str">
            <v>LU1291407556</v>
          </cell>
          <cell r="P38974">
            <v>0</v>
          </cell>
        </row>
        <row r="38975">
          <cell r="A38975" t="str">
            <v>LU129140755644795</v>
          </cell>
          <cell r="C38975" t="str">
            <v>LU1291407556</v>
          </cell>
          <cell r="P38975">
            <v>0</v>
          </cell>
        </row>
        <row r="38976">
          <cell r="A38976" t="str">
            <v>LU129140755644796</v>
          </cell>
          <cell r="C38976" t="str">
            <v>LU1291407556</v>
          </cell>
          <cell r="P38976">
            <v>0</v>
          </cell>
        </row>
        <row r="38977">
          <cell r="A38977" t="str">
            <v>LU129140755644797</v>
          </cell>
          <cell r="C38977" t="str">
            <v>LU1291407556</v>
          </cell>
          <cell r="P38977">
            <v>0</v>
          </cell>
        </row>
        <row r="38978">
          <cell r="A38978" t="str">
            <v>LU129140755644798</v>
          </cell>
          <cell r="C38978" t="str">
            <v>LU1291407556</v>
          </cell>
          <cell r="P38978">
            <v>0</v>
          </cell>
        </row>
        <row r="38979">
          <cell r="A38979" t="str">
            <v>LU129140755644799</v>
          </cell>
          <cell r="C38979" t="str">
            <v>LU1291407556</v>
          </cell>
          <cell r="P38979">
            <v>0</v>
          </cell>
        </row>
        <row r="38980">
          <cell r="A38980" t="str">
            <v>LU129140755644802</v>
          </cell>
          <cell r="C38980" t="str">
            <v>LU1291407556</v>
          </cell>
          <cell r="P38980">
            <v>0</v>
          </cell>
        </row>
        <row r="38981">
          <cell r="A38981" t="str">
            <v>LU129140755644803</v>
          </cell>
          <cell r="C38981" t="str">
            <v>LU1291407556</v>
          </cell>
          <cell r="P38981">
            <v>0</v>
          </cell>
        </row>
        <row r="38982">
          <cell r="A38982" t="str">
            <v>LU129140755644804</v>
          </cell>
          <cell r="C38982" t="str">
            <v>LU1291407556</v>
          </cell>
          <cell r="P38982">
            <v>0</v>
          </cell>
        </row>
        <row r="38983">
          <cell r="A38983" t="str">
            <v>LU129140755644805</v>
          </cell>
          <cell r="C38983" t="str">
            <v>LU1291407556</v>
          </cell>
          <cell r="P38983">
            <v>0</v>
          </cell>
        </row>
        <row r="38984">
          <cell r="A38984" t="str">
            <v>LU129140755644806</v>
          </cell>
          <cell r="C38984" t="str">
            <v>LU1291407556</v>
          </cell>
          <cell r="P38984">
            <v>0</v>
          </cell>
        </row>
        <row r="38985">
          <cell r="A38985" t="str">
            <v>LU129140755644809</v>
          </cell>
          <cell r="C38985" t="str">
            <v>LU1291407556</v>
          </cell>
          <cell r="P38985">
            <v>0</v>
          </cell>
        </row>
        <row r="38986">
          <cell r="A38986" t="str">
            <v>LU129140755644810</v>
          </cell>
          <cell r="C38986" t="str">
            <v>LU1291407556</v>
          </cell>
          <cell r="P38986">
            <v>0</v>
          </cell>
        </row>
        <row r="38987">
          <cell r="A38987" t="str">
            <v>LU129140755644811</v>
          </cell>
          <cell r="C38987" t="str">
            <v>LU1291407556</v>
          </cell>
          <cell r="P38987">
            <v>0</v>
          </cell>
        </row>
        <row r="38988">
          <cell r="A38988" t="str">
            <v>LU129140755644812</v>
          </cell>
          <cell r="C38988" t="str">
            <v>LU1291407556</v>
          </cell>
          <cell r="P38988">
            <v>0</v>
          </cell>
        </row>
        <row r="38989">
          <cell r="A38989" t="str">
            <v>LU129140755644813</v>
          </cell>
          <cell r="C38989" t="str">
            <v>LU1291407556</v>
          </cell>
          <cell r="P38989">
            <v>0</v>
          </cell>
        </row>
        <row r="38990">
          <cell r="A38990" t="str">
            <v>LU129140755644816</v>
          </cell>
          <cell r="C38990" t="str">
            <v>LU1291407556</v>
          </cell>
          <cell r="P38990">
            <v>0</v>
          </cell>
        </row>
        <row r="38991">
          <cell r="A38991" t="str">
            <v>LU129140755644817</v>
          </cell>
          <cell r="C38991" t="str">
            <v>LU1291407556</v>
          </cell>
          <cell r="P38991">
            <v>0</v>
          </cell>
        </row>
        <row r="38992">
          <cell r="A38992" t="str">
            <v>LU129140755644818</v>
          </cell>
          <cell r="C38992" t="str">
            <v>LU1291407556</v>
          </cell>
          <cell r="P38992">
            <v>0</v>
          </cell>
        </row>
        <row r="38993">
          <cell r="A38993" t="str">
            <v>LU129140755644819</v>
          </cell>
          <cell r="C38993" t="str">
            <v>LU1291407556</v>
          </cell>
          <cell r="P38993">
            <v>0</v>
          </cell>
        </row>
        <row r="38994">
          <cell r="A38994" t="str">
            <v>LU129140755644820</v>
          </cell>
          <cell r="C38994" t="str">
            <v>LU1291407556</v>
          </cell>
          <cell r="P38994">
            <v>0</v>
          </cell>
        </row>
        <row r="38995">
          <cell r="A38995" t="str">
            <v>LU129140755644824</v>
          </cell>
          <cell r="C38995" t="str">
            <v>LU1291407556</v>
          </cell>
          <cell r="P38995">
            <v>0</v>
          </cell>
        </row>
        <row r="38996">
          <cell r="A38996" t="str">
            <v>LU129140755644825</v>
          </cell>
          <cell r="C38996" t="str">
            <v>LU1291407556</v>
          </cell>
          <cell r="P38996">
            <v>0</v>
          </cell>
        </row>
        <row r="38997">
          <cell r="A38997" t="str">
            <v>LU129140755644826</v>
          </cell>
          <cell r="C38997" t="str">
            <v>LU1291407556</v>
          </cell>
          <cell r="P38997">
            <v>0</v>
          </cell>
        </row>
        <row r="38998">
          <cell r="A38998" t="str">
            <v>LU129140755644830</v>
          </cell>
          <cell r="C38998" t="str">
            <v>LU1291407556</v>
          </cell>
          <cell r="P38998">
            <v>0</v>
          </cell>
        </row>
        <row r="38999">
          <cell r="A38999" t="str">
            <v>LU129140755644831</v>
          </cell>
          <cell r="C38999" t="str">
            <v>LU1291407556</v>
          </cell>
          <cell r="P38999">
            <v>0</v>
          </cell>
        </row>
        <row r="39000">
          <cell r="A39000" t="str">
            <v>LU129140755644832</v>
          </cell>
          <cell r="C39000" t="str">
            <v>LU1291407556</v>
          </cell>
          <cell r="P39000">
            <v>0</v>
          </cell>
        </row>
        <row r="39001">
          <cell r="A39001" t="str">
            <v>LU129140755644833</v>
          </cell>
          <cell r="C39001" t="str">
            <v>LU1291407556</v>
          </cell>
          <cell r="P39001">
            <v>0</v>
          </cell>
        </row>
        <row r="39002">
          <cell r="A39002" t="str">
            <v>LU129140755644834</v>
          </cell>
          <cell r="C39002" t="str">
            <v>LU1291407556</v>
          </cell>
          <cell r="P39002">
            <v>0</v>
          </cell>
        </row>
        <row r="39003">
          <cell r="A39003" t="str">
            <v>LU129140755644837</v>
          </cell>
          <cell r="C39003" t="str">
            <v>LU1291407556</v>
          </cell>
          <cell r="P39003">
            <v>0</v>
          </cell>
        </row>
        <row r="39004">
          <cell r="A39004" t="str">
            <v>LU129140755644838</v>
          </cell>
          <cell r="C39004" t="str">
            <v>LU1291407556</v>
          </cell>
          <cell r="P39004">
            <v>0</v>
          </cell>
        </row>
        <row r="39005">
          <cell r="A39005" t="str">
            <v>LU129140755644839</v>
          </cell>
          <cell r="C39005" t="str">
            <v>LU1291407556</v>
          </cell>
          <cell r="P39005">
            <v>0</v>
          </cell>
        </row>
        <row r="39006">
          <cell r="A39006" t="str">
            <v>LU129140755644840</v>
          </cell>
          <cell r="C39006" t="str">
            <v>LU1291407556</v>
          </cell>
          <cell r="P39006">
            <v>0</v>
          </cell>
        </row>
        <row r="39007">
          <cell r="A39007" t="str">
            <v>LU129140755644841</v>
          </cell>
          <cell r="C39007" t="str">
            <v>LU1291407556</v>
          </cell>
          <cell r="P39007">
            <v>0</v>
          </cell>
        </row>
        <row r="39008">
          <cell r="A39008" t="str">
            <v>LU129140755644845</v>
          </cell>
          <cell r="C39008" t="str">
            <v>LU1291407556</v>
          </cell>
          <cell r="P39008">
            <v>0</v>
          </cell>
        </row>
        <row r="39009">
          <cell r="A39009" t="str">
            <v>LU129140755644846</v>
          </cell>
          <cell r="C39009" t="str">
            <v>LU1291407556</v>
          </cell>
          <cell r="P39009">
            <v>0</v>
          </cell>
        </row>
        <row r="39010">
          <cell r="A39010" t="str">
            <v>LU129140755644847</v>
          </cell>
          <cell r="C39010" t="str">
            <v>LU1291407556</v>
          </cell>
          <cell r="P39010">
            <v>0</v>
          </cell>
        </row>
        <row r="39011">
          <cell r="A39011" t="str">
            <v>LU129140755644848</v>
          </cell>
          <cell r="C39011" t="str">
            <v>LU1291407556</v>
          </cell>
          <cell r="P39011">
            <v>0</v>
          </cell>
        </row>
        <row r="39012">
          <cell r="A39012" t="str">
            <v>LU129140755644851</v>
          </cell>
          <cell r="C39012" t="str">
            <v>LU1291407556</v>
          </cell>
          <cell r="P39012">
            <v>0</v>
          </cell>
        </row>
        <row r="39013">
          <cell r="A39013" t="str">
            <v>LU129140755644852</v>
          </cell>
          <cell r="C39013" t="str">
            <v>LU1291407556</v>
          </cell>
          <cell r="P39013">
            <v>0</v>
          </cell>
        </row>
        <row r="39014">
          <cell r="A39014" t="str">
            <v>LU129140755644853</v>
          </cell>
          <cell r="C39014" t="str">
            <v>LU1291407556</v>
          </cell>
          <cell r="P39014">
            <v>0</v>
          </cell>
        </row>
        <row r="39015">
          <cell r="A39015" t="str">
            <v>LU129140755644854</v>
          </cell>
          <cell r="C39015" t="str">
            <v>LU1291407556</v>
          </cell>
          <cell r="P39015">
            <v>0</v>
          </cell>
        </row>
        <row r="39016">
          <cell r="A39016" t="str">
            <v>LU129140755644855</v>
          </cell>
          <cell r="C39016" t="str">
            <v>LU1291407556</v>
          </cell>
          <cell r="P39016">
            <v>0</v>
          </cell>
        </row>
        <row r="39017">
          <cell r="A39017" t="str">
            <v>LU129140755644858</v>
          </cell>
          <cell r="C39017" t="str">
            <v>LU1291407556</v>
          </cell>
          <cell r="P39017">
            <v>0</v>
          </cell>
        </row>
        <row r="39018">
          <cell r="A39018" t="str">
            <v>LU129140755644859</v>
          </cell>
          <cell r="C39018" t="str">
            <v>LU1291407556</v>
          </cell>
          <cell r="P39018">
            <v>0</v>
          </cell>
        </row>
        <row r="39019">
          <cell r="A39019" t="str">
            <v>LU129140755644860</v>
          </cell>
          <cell r="C39019" t="str">
            <v>LU1291407556</v>
          </cell>
          <cell r="P39019">
            <v>0</v>
          </cell>
        </row>
        <row r="39020">
          <cell r="A39020" t="str">
            <v>LU129140755644861</v>
          </cell>
          <cell r="C39020" t="str">
            <v>LU1291407556</v>
          </cell>
          <cell r="P39020">
            <v>0</v>
          </cell>
        </row>
        <row r="39021">
          <cell r="A39021" t="str">
            <v>LU129140755644862</v>
          </cell>
          <cell r="C39021" t="str">
            <v>LU1291407556</v>
          </cell>
          <cell r="P39021">
            <v>0</v>
          </cell>
        </row>
        <row r="39022">
          <cell r="A39022" t="str">
            <v>LU129140755644865</v>
          </cell>
          <cell r="C39022" t="str">
            <v>LU1291407556</v>
          </cell>
          <cell r="P39022">
            <v>0</v>
          </cell>
        </row>
        <row r="39023">
          <cell r="A39023" t="str">
            <v>LU129140755644867</v>
          </cell>
          <cell r="C39023" t="str">
            <v>LU1291407556</v>
          </cell>
          <cell r="P39023">
            <v>0</v>
          </cell>
        </row>
        <row r="39024">
          <cell r="A39024" t="str">
            <v>LU129140755644869</v>
          </cell>
          <cell r="C39024" t="str">
            <v>LU1291407556</v>
          </cell>
          <cell r="P39024">
            <v>0</v>
          </cell>
        </row>
        <row r="39025">
          <cell r="A39025" t="str">
            <v>LU129140755644872</v>
          </cell>
          <cell r="C39025" t="str">
            <v>LU1291407556</v>
          </cell>
          <cell r="P39025">
            <v>0</v>
          </cell>
        </row>
        <row r="39026">
          <cell r="A39026" t="str">
            <v>LU129140755644873</v>
          </cell>
          <cell r="C39026" t="str">
            <v>LU1291407556</v>
          </cell>
          <cell r="P39026">
            <v>0</v>
          </cell>
        </row>
        <row r="39027">
          <cell r="A39027" t="str">
            <v>LU129140755644874</v>
          </cell>
          <cell r="C39027" t="str">
            <v>LU1291407556</v>
          </cell>
          <cell r="P39027">
            <v>0</v>
          </cell>
        </row>
        <row r="39028">
          <cell r="A39028" t="str">
            <v>LU129140755644875</v>
          </cell>
          <cell r="C39028" t="str">
            <v>LU1291407556</v>
          </cell>
          <cell r="P39028">
            <v>0</v>
          </cell>
        </row>
        <row r="39029">
          <cell r="A39029" t="str">
            <v>LU129140755644876</v>
          </cell>
          <cell r="C39029" t="str">
            <v>LU1291407556</v>
          </cell>
          <cell r="P39029">
            <v>0</v>
          </cell>
        </row>
        <row r="39030">
          <cell r="A39030" t="str">
            <v>LU129140755644879</v>
          </cell>
          <cell r="C39030" t="str">
            <v>LU1291407556</v>
          </cell>
          <cell r="P39030">
            <v>0</v>
          </cell>
        </row>
        <row r="39031">
          <cell r="A39031" t="str">
            <v>LU129140755644880</v>
          </cell>
          <cell r="C39031" t="str">
            <v>LU1291407556</v>
          </cell>
          <cell r="P39031">
            <v>0</v>
          </cell>
        </row>
        <row r="39032">
          <cell r="A39032" t="str">
            <v>LU129140755644881</v>
          </cell>
          <cell r="C39032" t="str">
            <v>LU1291407556</v>
          </cell>
          <cell r="P39032">
            <v>0</v>
          </cell>
        </row>
        <row r="39033">
          <cell r="A39033" t="str">
            <v>LU129140755644882</v>
          </cell>
          <cell r="C39033" t="str">
            <v>LU1291407556</v>
          </cell>
          <cell r="P39033">
            <v>0</v>
          </cell>
        </row>
        <row r="39034">
          <cell r="A39034" t="str">
            <v>LU129140755644883</v>
          </cell>
          <cell r="C39034" t="str">
            <v>LU1291407556</v>
          </cell>
          <cell r="P39034">
            <v>0</v>
          </cell>
        </row>
        <row r="39035">
          <cell r="A39035" t="str">
            <v>LU129140755644886</v>
          </cell>
          <cell r="C39035" t="str">
            <v>LU1291407556</v>
          </cell>
          <cell r="P39035">
            <v>0</v>
          </cell>
        </row>
        <row r="39036">
          <cell r="A39036" t="str">
            <v>LU129140755644887</v>
          </cell>
          <cell r="C39036" t="str">
            <v>LU1291407556</v>
          </cell>
          <cell r="P39036">
            <v>0</v>
          </cell>
        </row>
        <row r="39037">
          <cell r="A39037" t="str">
            <v>LU129140755644889</v>
          </cell>
          <cell r="C39037" t="str">
            <v>LU1291407556</v>
          </cell>
          <cell r="P39037">
            <v>0</v>
          </cell>
        </row>
        <row r="39038">
          <cell r="A39038" t="str">
            <v>LU129140755644890</v>
          </cell>
          <cell r="C39038" t="str">
            <v>LU1291407556</v>
          </cell>
          <cell r="P39038">
            <v>0</v>
          </cell>
        </row>
        <row r="39039">
          <cell r="A39039" t="str">
            <v>LU129140755644893</v>
          </cell>
          <cell r="C39039" t="str">
            <v>LU1291407556</v>
          </cell>
          <cell r="P39039">
            <v>0</v>
          </cell>
        </row>
        <row r="39040">
          <cell r="A39040" t="str">
            <v>LU129140755644894</v>
          </cell>
          <cell r="C39040" t="str">
            <v>LU1291407556</v>
          </cell>
          <cell r="P39040">
            <v>0</v>
          </cell>
        </row>
        <row r="39041">
          <cell r="A39041" t="str">
            <v>LU129140755644895</v>
          </cell>
          <cell r="C39041" t="str">
            <v>LU1291407556</v>
          </cell>
          <cell r="P39041">
            <v>0</v>
          </cell>
        </row>
        <row r="39042">
          <cell r="A39042" t="str">
            <v>LU129140755644896</v>
          </cell>
          <cell r="C39042" t="str">
            <v>LU1291407556</v>
          </cell>
          <cell r="P39042">
            <v>0</v>
          </cell>
        </row>
        <row r="39043">
          <cell r="A39043" t="str">
            <v>LU129140755644897</v>
          </cell>
          <cell r="C39043" t="str">
            <v>LU1291407556</v>
          </cell>
          <cell r="P39043">
            <v>0</v>
          </cell>
        </row>
        <row r="39044">
          <cell r="A39044" t="str">
            <v>LU129140755644900</v>
          </cell>
          <cell r="C39044" t="str">
            <v>LU1291407556</v>
          </cell>
          <cell r="P39044">
            <v>0</v>
          </cell>
        </row>
        <row r="39045">
          <cell r="A39045" t="str">
            <v>LU129140755644901</v>
          </cell>
          <cell r="C39045" t="str">
            <v>LU1291407556</v>
          </cell>
          <cell r="P39045">
            <v>0</v>
          </cell>
        </row>
        <row r="39046">
          <cell r="A39046" t="str">
            <v>LU129140755644902</v>
          </cell>
          <cell r="C39046" t="str">
            <v>LU1291407556</v>
          </cell>
          <cell r="P39046">
            <v>0</v>
          </cell>
        </row>
        <row r="39047">
          <cell r="A39047" t="str">
            <v>LU129140755644903</v>
          </cell>
          <cell r="C39047" t="str">
            <v>LU1291407556</v>
          </cell>
          <cell r="P39047">
            <v>0</v>
          </cell>
        </row>
        <row r="39048">
          <cell r="A39048" t="str">
            <v>LU129140755644904</v>
          </cell>
          <cell r="C39048" t="str">
            <v>LU1291407556</v>
          </cell>
          <cell r="P39048">
            <v>0</v>
          </cell>
        </row>
        <row r="39049">
          <cell r="A39049" t="str">
            <v>LU129140755644907</v>
          </cell>
          <cell r="C39049" t="str">
            <v>LU1291407556</v>
          </cell>
          <cell r="P39049">
            <v>0</v>
          </cell>
        </row>
        <row r="39050">
          <cell r="A39050" t="str">
            <v>LU129140755644908</v>
          </cell>
          <cell r="C39050" t="str">
            <v>LU1291407556</v>
          </cell>
          <cell r="P39050">
            <v>0</v>
          </cell>
        </row>
        <row r="39051">
          <cell r="A39051" t="str">
            <v>LU129140755644909</v>
          </cell>
          <cell r="C39051" t="str">
            <v>LU1291407556</v>
          </cell>
          <cell r="P39051">
            <v>0</v>
          </cell>
        </row>
        <row r="39052">
          <cell r="A39052" t="str">
            <v>LU129140755644910</v>
          </cell>
          <cell r="C39052" t="str">
            <v>LU1291407556</v>
          </cell>
          <cell r="P39052">
            <v>0</v>
          </cell>
        </row>
        <row r="39053">
          <cell r="A39053" t="str">
            <v>LU129140755644911</v>
          </cell>
          <cell r="C39053" t="str">
            <v>LU1291407556</v>
          </cell>
          <cell r="P39053">
            <v>0</v>
          </cell>
        </row>
        <row r="39054">
          <cell r="A39054" t="str">
            <v>LU129140755644914</v>
          </cell>
          <cell r="C39054" t="str">
            <v>LU1291407556</v>
          </cell>
          <cell r="P39054">
            <v>0</v>
          </cell>
        </row>
        <row r="39055">
          <cell r="A39055" t="str">
            <v>LU129140755644915</v>
          </cell>
          <cell r="C39055" t="str">
            <v>LU1291407556</v>
          </cell>
          <cell r="P39055">
            <v>0</v>
          </cell>
        </row>
        <row r="39056">
          <cell r="A39056" t="str">
            <v>LU129140755644916</v>
          </cell>
          <cell r="C39056" t="str">
            <v>LU1291407556</v>
          </cell>
          <cell r="P39056">
            <v>0</v>
          </cell>
        </row>
        <row r="39057">
          <cell r="A39057" t="str">
            <v>LU129140755644917</v>
          </cell>
          <cell r="C39057" t="str">
            <v>LU1291407556</v>
          </cell>
          <cell r="P39057">
            <v>0</v>
          </cell>
        </row>
        <row r="39058">
          <cell r="A39058" t="str">
            <v>LU129140755644918</v>
          </cell>
          <cell r="C39058" t="str">
            <v>LU1291407556</v>
          </cell>
          <cell r="P39058">
            <v>0</v>
          </cell>
        </row>
        <row r="39059">
          <cell r="A39059" t="str">
            <v>LU129140755644922</v>
          </cell>
          <cell r="C39059" t="str">
            <v>LU1291407556</v>
          </cell>
          <cell r="P39059">
            <v>0</v>
          </cell>
        </row>
        <row r="39060">
          <cell r="A39060" t="str">
            <v>LU129140755644923</v>
          </cell>
          <cell r="C39060" t="str">
            <v>LU1291407556</v>
          </cell>
          <cell r="P39060">
            <v>0</v>
          </cell>
        </row>
        <row r="39061">
          <cell r="A39061" t="str">
            <v>LU129140755644924</v>
          </cell>
          <cell r="C39061" t="str">
            <v>LU1291407556</v>
          </cell>
          <cell r="P39061">
            <v>0</v>
          </cell>
        </row>
        <row r="39062">
          <cell r="A39062" t="str">
            <v>LU129140755644925</v>
          </cell>
          <cell r="C39062" t="str">
            <v>LU1291407556</v>
          </cell>
          <cell r="P39062">
            <v>0</v>
          </cell>
        </row>
        <row r="39063">
          <cell r="A39063" t="str">
            <v>LU096508867644565</v>
          </cell>
          <cell r="C39063" t="str">
            <v>LU0965088676</v>
          </cell>
          <cell r="P39063">
            <v>0</v>
          </cell>
        </row>
        <row r="39064">
          <cell r="A39064" t="str">
            <v>LU096508867644566</v>
          </cell>
          <cell r="C39064" t="str">
            <v>LU0965088676</v>
          </cell>
          <cell r="P39064">
            <v>0</v>
          </cell>
        </row>
        <row r="39065">
          <cell r="A39065" t="str">
            <v>LU096508867644567</v>
          </cell>
          <cell r="C39065" t="str">
            <v>LU0965088676</v>
          </cell>
          <cell r="P39065">
            <v>0</v>
          </cell>
        </row>
        <row r="39066">
          <cell r="A39066" t="str">
            <v>LU096508867644568</v>
          </cell>
          <cell r="C39066" t="str">
            <v>LU0965088676</v>
          </cell>
          <cell r="P39066">
            <v>0</v>
          </cell>
        </row>
        <row r="39067">
          <cell r="A39067" t="str">
            <v>LU096508867644572</v>
          </cell>
          <cell r="C39067" t="str">
            <v>LU0965088676</v>
          </cell>
          <cell r="P39067">
            <v>0</v>
          </cell>
        </row>
        <row r="39068">
          <cell r="A39068" t="str">
            <v>LU096508867644573</v>
          </cell>
          <cell r="C39068" t="str">
            <v>LU0965088676</v>
          </cell>
          <cell r="P39068">
            <v>0</v>
          </cell>
        </row>
        <row r="39069">
          <cell r="A39069" t="str">
            <v>LU096508867644574</v>
          </cell>
          <cell r="C39069" t="str">
            <v>LU0965088676</v>
          </cell>
          <cell r="P39069">
            <v>0</v>
          </cell>
        </row>
        <row r="39070">
          <cell r="A39070" t="str">
            <v>LU096508867644575</v>
          </cell>
          <cell r="C39070" t="str">
            <v>LU0965088676</v>
          </cell>
          <cell r="P39070">
            <v>0</v>
          </cell>
        </row>
        <row r="39071">
          <cell r="A39071" t="str">
            <v>LU096508867644578</v>
          </cell>
          <cell r="C39071" t="str">
            <v>LU0965088676</v>
          </cell>
          <cell r="P39071">
            <v>0</v>
          </cell>
        </row>
        <row r="39072">
          <cell r="A39072" t="str">
            <v>LU096508867644579</v>
          </cell>
          <cell r="C39072" t="str">
            <v>LU0965088676</v>
          </cell>
          <cell r="P39072">
            <v>0</v>
          </cell>
        </row>
        <row r="39073">
          <cell r="A39073" t="str">
            <v>LU096508867644580</v>
          </cell>
          <cell r="C39073" t="str">
            <v>LU0965088676</v>
          </cell>
          <cell r="P39073">
            <v>0</v>
          </cell>
        </row>
        <row r="39074">
          <cell r="A39074" t="str">
            <v>LU096508867644581</v>
          </cell>
          <cell r="C39074" t="str">
            <v>LU0965088676</v>
          </cell>
          <cell r="P39074">
            <v>0</v>
          </cell>
        </row>
        <row r="39075">
          <cell r="A39075" t="str">
            <v>LU096508867644582</v>
          </cell>
          <cell r="C39075" t="str">
            <v>LU0965088676</v>
          </cell>
          <cell r="P39075">
            <v>0</v>
          </cell>
        </row>
        <row r="39076">
          <cell r="A39076" t="str">
            <v>LU096508867644585</v>
          </cell>
          <cell r="C39076" t="str">
            <v>LU0965088676</v>
          </cell>
          <cell r="P39076">
            <v>0</v>
          </cell>
        </row>
        <row r="39077">
          <cell r="A39077" t="str">
            <v>LU096508867644586</v>
          </cell>
          <cell r="C39077" t="str">
            <v>LU0965088676</v>
          </cell>
          <cell r="P39077">
            <v>0</v>
          </cell>
        </row>
        <row r="39078">
          <cell r="A39078" t="str">
            <v>LU096508867644587</v>
          </cell>
          <cell r="C39078" t="str">
            <v>LU0965088676</v>
          </cell>
          <cell r="P39078">
            <v>0</v>
          </cell>
        </row>
        <row r="39079">
          <cell r="A39079" t="str">
            <v>LU096508867644588</v>
          </cell>
          <cell r="C39079" t="str">
            <v>LU0965088676</v>
          </cell>
          <cell r="P39079">
            <v>0</v>
          </cell>
        </row>
        <row r="39080">
          <cell r="A39080" t="str">
            <v>LU096508867644589</v>
          </cell>
          <cell r="C39080" t="str">
            <v>LU0965088676</v>
          </cell>
          <cell r="P39080">
            <v>0</v>
          </cell>
        </row>
        <row r="39081">
          <cell r="A39081" t="str">
            <v>LU096508867644592</v>
          </cell>
          <cell r="C39081" t="str">
            <v>LU0965088676</v>
          </cell>
          <cell r="P39081">
            <v>0</v>
          </cell>
        </row>
        <row r="39082">
          <cell r="A39082" t="str">
            <v>LU096508867644593</v>
          </cell>
          <cell r="C39082" t="str">
            <v>LU0965088676</v>
          </cell>
          <cell r="P39082">
            <v>0</v>
          </cell>
        </row>
        <row r="39083">
          <cell r="A39083" t="str">
            <v>LU096508867644594</v>
          </cell>
          <cell r="C39083" t="str">
            <v>LU0965088676</v>
          </cell>
          <cell r="P39083">
            <v>0</v>
          </cell>
        </row>
        <row r="39084">
          <cell r="A39084" t="str">
            <v>LU096508867644595</v>
          </cell>
          <cell r="C39084" t="str">
            <v>LU0965088676</v>
          </cell>
          <cell r="P39084">
            <v>0</v>
          </cell>
        </row>
        <row r="39085">
          <cell r="A39085" t="str">
            <v>LU096508867644596</v>
          </cell>
          <cell r="C39085" t="str">
            <v>LU0965088676</v>
          </cell>
          <cell r="P39085">
            <v>0</v>
          </cell>
        </row>
        <row r="39086">
          <cell r="A39086" t="str">
            <v>LU096508867644599</v>
          </cell>
          <cell r="C39086" t="str">
            <v>LU0965088676</v>
          </cell>
          <cell r="P39086">
            <v>0</v>
          </cell>
        </row>
        <row r="39087">
          <cell r="A39087" t="str">
            <v>LU096508867644600</v>
          </cell>
          <cell r="C39087" t="str">
            <v>LU0965088676</v>
          </cell>
          <cell r="P39087">
            <v>0</v>
          </cell>
        </row>
        <row r="39088">
          <cell r="A39088" t="str">
            <v>LU096508867644601</v>
          </cell>
          <cell r="C39088" t="str">
            <v>LU0965088676</v>
          </cell>
          <cell r="P39088">
            <v>0</v>
          </cell>
        </row>
        <row r="39089">
          <cell r="A39089" t="str">
            <v>LU096508867644602</v>
          </cell>
          <cell r="C39089" t="str">
            <v>LU0965088676</v>
          </cell>
          <cell r="P39089">
            <v>0</v>
          </cell>
        </row>
        <row r="39090">
          <cell r="A39090" t="str">
            <v>LU096508867644606</v>
          </cell>
          <cell r="C39090" t="str">
            <v>LU0965088676</v>
          </cell>
          <cell r="P39090">
            <v>0</v>
          </cell>
        </row>
        <row r="39091">
          <cell r="A39091" t="str">
            <v>LU096508867644607</v>
          </cell>
          <cell r="C39091" t="str">
            <v>LU0965088676</v>
          </cell>
          <cell r="P39091">
            <v>0</v>
          </cell>
        </row>
        <row r="39092">
          <cell r="A39092" t="str">
            <v>LU096508867644608</v>
          </cell>
          <cell r="C39092" t="str">
            <v>LU0965088676</v>
          </cell>
          <cell r="P39092">
            <v>0</v>
          </cell>
        </row>
        <row r="39093">
          <cell r="A39093" t="str">
            <v>LU096508867644609</v>
          </cell>
          <cell r="C39093" t="str">
            <v>LU0965088676</v>
          </cell>
          <cell r="P39093">
            <v>0</v>
          </cell>
        </row>
        <row r="39094">
          <cell r="A39094" t="str">
            <v>LU096508867644610</v>
          </cell>
          <cell r="C39094" t="str">
            <v>LU0965088676</v>
          </cell>
          <cell r="P39094">
            <v>0</v>
          </cell>
        </row>
        <row r="39095">
          <cell r="A39095" t="str">
            <v>LU096508867644613</v>
          </cell>
          <cell r="C39095" t="str">
            <v>LU0965088676</v>
          </cell>
          <cell r="P39095">
            <v>0</v>
          </cell>
        </row>
        <row r="39096">
          <cell r="A39096" t="str">
            <v>LU096508867644614</v>
          </cell>
          <cell r="C39096" t="str">
            <v>LU0965088676</v>
          </cell>
          <cell r="P39096">
            <v>0</v>
          </cell>
        </row>
        <row r="39097">
          <cell r="A39097" t="str">
            <v>LU096508867644616</v>
          </cell>
          <cell r="C39097" t="str">
            <v>LU0965088676</v>
          </cell>
          <cell r="P39097">
            <v>0</v>
          </cell>
        </row>
        <row r="39098">
          <cell r="A39098" t="str">
            <v>LU096508867644617</v>
          </cell>
          <cell r="C39098" t="str">
            <v>LU0965088676</v>
          </cell>
          <cell r="P39098">
            <v>0</v>
          </cell>
        </row>
        <row r="39099">
          <cell r="A39099" t="str">
            <v>LU096508867644620</v>
          </cell>
          <cell r="C39099" t="str">
            <v>LU0965088676</v>
          </cell>
          <cell r="P39099">
            <v>0</v>
          </cell>
        </row>
        <row r="39100">
          <cell r="A39100" t="str">
            <v>LU096508867644621</v>
          </cell>
          <cell r="C39100" t="str">
            <v>LU0965088676</v>
          </cell>
          <cell r="P39100">
            <v>0</v>
          </cell>
        </row>
        <row r="39101">
          <cell r="A39101" t="str">
            <v>LU096508867644622</v>
          </cell>
          <cell r="C39101" t="str">
            <v>LU0965088676</v>
          </cell>
          <cell r="P39101">
            <v>0</v>
          </cell>
        </row>
        <row r="39102">
          <cell r="A39102" t="str">
            <v>LU096508867644623</v>
          </cell>
          <cell r="C39102" t="str">
            <v>LU0965088676</v>
          </cell>
          <cell r="P39102">
            <v>0</v>
          </cell>
        </row>
        <row r="39103">
          <cell r="A39103" t="str">
            <v>LU096508867644624</v>
          </cell>
          <cell r="C39103" t="str">
            <v>LU0965088676</v>
          </cell>
          <cell r="P39103">
            <v>0</v>
          </cell>
        </row>
        <row r="39104">
          <cell r="A39104" t="str">
            <v>LU096508867644627</v>
          </cell>
          <cell r="C39104" t="str">
            <v>LU0965088676</v>
          </cell>
          <cell r="P39104">
            <v>0</v>
          </cell>
        </row>
        <row r="39105">
          <cell r="A39105" t="str">
            <v>LU096508867644628</v>
          </cell>
          <cell r="C39105" t="str">
            <v>LU0965088676</v>
          </cell>
          <cell r="P39105">
            <v>0</v>
          </cell>
        </row>
        <row r="39106">
          <cell r="A39106" t="str">
            <v>LU096508867644629</v>
          </cell>
          <cell r="C39106" t="str">
            <v>LU0965088676</v>
          </cell>
          <cell r="P39106">
            <v>0</v>
          </cell>
        </row>
        <row r="39107">
          <cell r="A39107" t="str">
            <v>LU096508867644630</v>
          </cell>
          <cell r="C39107" t="str">
            <v>LU0965088676</v>
          </cell>
          <cell r="P39107">
            <v>0</v>
          </cell>
        </row>
        <row r="39108">
          <cell r="A39108" t="str">
            <v>LU096508867644631</v>
          </cell>
          <cell r="C39108" t="str">
            <v>LU0965088676</v>
          </cell>
          <cell r="P39108">
            <v>0</v>
          </cell>
        </row>
        <row r="39109">
          <cell r="A39109" t="str">
            <v>LU096508867644634</v>
          </cell>
          <cell r="C39109" t="str">
            <v>LU0965088676</v>
          </cell>
          <cell r="P39109">
            <v>0</v>
          </cell>
        </row>
        <row r="39110">
          <cell r="A39110" t="str">
            <v>LU096508867644635</v>
          </cell>
          <cell r="C39110" t="str">
            <v>LU0965088676</v>
          </cell>
          <cell r="P39110">
            <v>0</v>
          </cell>
        </row>
        <row r="39111">
          <cell r="A39111" t="str">
            <v>LU096508867644636</v>
          </cell>
          <cell r="C39111" t="str">
            <v>LU0965088676</v>
          </cell>
          <cell r="P39111">
            <v>0</v>
          </cell>
        </row>
        <row r="39112">
          <cell r="A39112" t="str">
            <v>LU096508867644637</v>
          </cell>
          <cell r="C39112" t="str">
            <v>LU0965088676</v>
          </cell>
          <cell r="P39112">
            <v>0</v>
          </cell>
        </row>
        <row r="39113">
          <cell r="A39113" t="str">
            <v>LU096508867644638</v>
          </cell>
          <cell r="C39113" t="str">
            <v>LU0965088676</v>
          </cell>
          <cell r="P39113">
            <v>0</v>
          </cell>
        </row>
        <row r="39114">
          <cell r="A39114" t="str">
            <v>LU096508867644642</v>
          </cell>
          <cell r="C39114" t="str">
            <v>LU0965088676</v>
          </cell>
          <cell r="P39114">
            <v>0</v>
          </cell>
        </row>
        <row r="39115">
          <cell r="A39115" t="str">
            <v>LU096508867644643</v>
          </cell>
          <cell r="C39115" t="str">
            <v>LU0965088676</v>
          </cell>
          <cell r="P39115">
            <v>0</v>
          </cell>
        </row>
        <row r="39116">
          <cell r="A39116" t="str">
            <v>LU096508867644644</v>
          </cell>
          <cell r="C39116" t="str">
            <v>LU0965088676</v>
          </cell>
          <cell r="P39116">
            <v>0</v>
          </cell>
        </row>
        <row r="39117">
          <cell r="A39117" t="str">
            <v>LU096508867644645</v>
          </cell>
          <cell r="C39117" t="str">
            <v>LU0965088676</v>
          </cell>
          <cell r="P39117">
            <v>0</v>
          </cell>
        </row>
        <row r="39118">
          <cell r="A39118" t="str">
            <v>LU096508867644648</v>
          </cell>
          <cell r="C39118" t="str">
            <v>LU0965088676</v>
          </cell>
          <cell r="P39118">
            <v>0</v>
          </cell>
        </row>
        <row r="39119">
          <cell r="A39119" t="str">
            <v>LU096508867644649</v>
          </cell>
          <cell r="C39119" t="str">
            <v>LU0965088676</v>
          </cell>
          <cell r="P39119">
            <v>0</v>
          </cell>
        </row>
        <row r="39120">
          <cell r="A39120" t="str">
            <v>LU096508867644650</v>
          </cell>
          <cell r="C39120" t="str">
            <v>LU0965088676</v>
          </cell>
          <cell r="P39120">
            <v>0</v>
          </cell>
        </row>
        <row r="39121">
          <cell r="A39121" t="str">
            <v>LU096508867644651</v>
          </cell>
          <cell r="C39121" t="str">
            <v>LU0965088676</v>
          </cell>
          <cell r="P39121">
            <v>0</v>
          </cell>
        </row>
        <row r="39122">
          <cell r="A39122" t="str">
            <v>LU096508867644652</v>
          </cell>
          <cell r="C39122" t="str">
            <v>LU0965088676</v>
          </cell>
          <cell r="P39122">
            <v>0</v>
          </cell>
        </row>
        <row r="39123">
          <cell r="A39123" t="str">
            <v>LU096508867644655</v>
          </cell>
          <cell r="C39123" t="str">
            <v>LU0965088676</v>
          </cell>
          <cell r="P39123">
            <v>0</v>
          </cell>
        </row>
        <row r="39124">
          <cell r="A39124" t="str">
            <v>LU096508867644656</v>
          </cell>
          <cell r="C39124" t="str">
            <v>LU0965088676</v>
          </cell>
          <cell r="P39124">
            <v>0</v>
          </cell>
        </row>
        <row r="39125">
          <cell r="A39125" t="str">
            <v>LU096508867644657</v>
          </cell>
          <cell r="C39125" t="str">
            <v>LU0965088676</v>
          </cell>
          <cell r="P39125">
            <v>0</v>
          </cell>
        </row>
        <row r="39126">
          <cell r="A39126" t="str">
            <v>LU096508867644658</v>
          </cell>
          <cell r="C39126" t="str">
            <v>LU0965088676</v>
          </cell>
          <cell r="P39126">
            <v>0</v>
          </cell>
        </row>
        <row r="39127">
          <cell r="A39127" t="str">
            <v>LU096508867644659</v>
          </cell>
          <cell r="C39127" t="str">
            <v>LU0965088676</v>
          </cell>
          <cell r="P39127">
            <v>0</v>
          </cell>
        </row>
        <row r="39128">
          <cell r="A39128" t="str">
            <v>LU096508867644662</v>
          </cell>
          <cell r="C39128" t="str">
            <v>LU0965088676</v>
          </cell>
          <cell r="P39128">
            <v>0</v>
          </cell>
        </row>
        <row r="39129">
          <cell r="A39129" t="str">
            <v>LU096508867644663</v>
          </cell>
          <cell r="C39129" t="str">
            <v>LU0965088676</v>
          </cell>
          <cell r="P39129">
            <v>0</v>
          </cell>
        </row>
        <row r="39130">
          <cell r="A39130" t="str">
            <v>LU096508867644664</v>
          </cell>
          <cell r="C39130" t="str">
            <v>LU0965088676</v>
          </cell>
          <cell r="P39130">
            <v>0</v>
          </cell>
        </row>
        <row r="39131">
          <cell r="A39131" t="str">
            <v>LU096508867644665</v>
          </cell>
          <cell r="C39131" t="str">
            <v>LU0965088676</v>
          </cell>
          <cell r="P39131">
            <v>0</v>
          </cell>
        </row>
        <row r="39132">
          <cell r="A39132" t="str">
            <v>LU096508867644670</v>
          </cell>
          <cell r="C39132" t="str">
            <v>LU0965088676</v>
          </cell>
          <cell r="P39132">
            <v>0</v>
          </cell>
        </row>
        <row r="39133">
          <cell r="A39133" t="str">
            <v>LU096508867644671</v>
          </cell>
          <cell r="C39133" t="str">
            <v>LU0965088676</v>
          </cell>
          <cell r="P39133">
            <v>0</v>
          </cell>
        </row>
        <row r="39134">
          <cell r="A39134" t="str">
            <v>LU096508867644672</v>
          </cell>
          <cell r="C39134" t="str">
            <v>LU0965088676</v>
          </cell>
          <cell r="P39134">
            <v>0</v>
          </cell>
        </row>
        <row r="39135">
          <cell r="A39135" t="str">
            <v>LU096508867644673</v>
          </cell>
          <cell r="C39135" t="str">
            <v>LU0965088676</v>
          </cell>
          <cell r="P39135">
            <v>0</v>
          </cell>
        </row>
        <row r="39136">
          <cell r="A39136" t="str">
            <v>LU096508867644676</v>
          </cell>
          <cell r="C39136" t="str">
            <v>LU0965088676</v>
          </cell>
          <cell r="P39136">
            <v>0</v>
          </cell>
        </row>
        <row r="39137">
          <cell r="A39137" t="str">
            <v>LU096508867644677</v>
          </cell>
          <cell r="C39137" t="str">
            <v>LU0965088676</v>
          </cell>
          <cell r="P39137">
            <v>0</v>
          </cell>
        </row>
        <row r="39138">
          <cell r="A39138" t="str">
            <v>LU096508867644678</v>
          </cell>
          <cell r="C39138" t="str">
            <v>LU0965088676</v>
          </cell>
          <cell r="P39138">
            <v>0</v>
          </cell>
        </row>
        <row r="39139">
          <cell r="A39139" t="str">
            <v>LU096508867644679</v>
          </cell>
          <cell r="C39139" t="str">
            <v>LU0965088676</v>
          </cell>
          <cell r="P39139">
            <v>0</v>
          </cell>
        </row>
        <row r="39140">
          <cell r="A39140" t="str">
            <v>LU096508867644683</v>
          </cell>
          <cell r="C39140" t="str">
            <v>LU0965088676</v>
          </cell>
          <cell r="P39140">
            <v>0</v>
          </cell>
        </row>
        <row r="39141">
          <cell r="A39141" t="str">
            <v>LU096508867644687</v>
          </cell>
          <cell r="C39141" t="str">
            <v>LU0965088676</v>
          </cell>
          <cell r="P39141">
            <v>0</v>
          </cell>
        </row>
        <row r="39142">
          <cell r="A39142" t="str">
            <v>LU096508867644691</v>
          </cell>
          <cell r="C39142" t="str">
            <v>LU0965088676</v>
          </cell>
          <cell r="P39142">
            <v>0</v>
          </cell>
        </row>
        <row r="39143">
          <cell r="A39143" t="str">
            <v>LU096508867644692</v>
          </cell>
          <cell r="C39143" t="str">
            <v>LU0965088676</v>
          </cell>
          <cell r="P39143">
            <v>0</v>
          </cell>
        </row>
        <row r="39144">
          <cell r="A39144" t="str">
            <v>LU096508867644693</v>
          </cell>
          <cell r="C39144" t="str">
            <v>LU0965088676</v>
          </cell>
          <cell r="P39144">
            <v>0</v>
          </cell>
        </row>
        <row r="39145">
          <cell r="A39145" t="str">
            <v>LU096508867644694</v>
          </cell>
          <cell r="C39145" t="str">
            <v>LU0965088676</v>
          </cell>
          <cell r="P39145">
            <v>0</v>
          </cell>
        </row>
        <row r="39146">
          <cell r="A39146" t="str">
            <v>LU096508867644697</v>
          </cell>
          <cell r="C39146" t="str">
            <v>LU0965088676</v>
          </cell>
          <cell r="P39146">
            <v>0</v>
          </cell>
        </row>
        <row r="39147">
          <cell r="A39147" t="str">
            <v>LU096508867644698</v>
          </cell>
          <cell r="C39147" t="str">
            <v>LU0965088676</v>
          </cell>
          <cell r="P39147">
            <v>0</v>
          </cell>
        </row>
        <row r="39148">
          <cell r="A39148" t="str">
            <v>LU096508867644699</v>
          </cell>
          <cell r="C39148" t="str">
            <v>LU0965088676</v>
          </cell>
          <cell r="P39148">
            <v>0</v>
          </cell>
        </row>
        <row r="39149">
          <cell r="A39149" t="str">
            <v>LU096508867644700</v>
          </cell>
          <cell r="C39149" t="str">
            <v>LU0965088676</v>
          </cell>
          <cell r="P39149">
            <v>0</v>
          </cell>
        </row>
        <row r="39150">
          <cell r="A39150" t="str">
            <v>LU096508867644701</v>
          </cell>
          <cell r="C39150" t="str">
            <v>LU0965088676</v>
          </cell>
          <cell r="P39150">
            <v>0</v>
          </cell>
        </row>
        <row r="39151">
          <cell r="A39151" t="str">
            <v>LU096508867644704</v>
          </cell>
          <cell r="C39151" t="str">
            <v>LU0965088676</v>
          </cell>
          <cell r="P39151">
            <v>0</v>
          </cell>
        </row>
        <row r="39152">
          <cell r="A39152" t="str">
            <v>LU096508867644705</v>
          </cell>
          <cell r="C39152" t="str">
            <v>LU0965088676</v>
          </cell>
          <cell r="P39152">
            <v>0</v>
          </cell>
        </row>
        <row r="39153">
          <cell r="A39153" t="str">
            <v>LU096508867644706</v>
          </cell>
          <cell r="C39153" t="str">
            <v>LU0965088676</v>
          </cell>
          <cell r="P39153">
            <v>0</v>
          </cell>
        </row>
        <row r="39154">
          <cell r="A39154" t="str">
            <v>LU096508867644708</v>
          </cell>
          <cell r="C39154" t="str">
            <v>LU0965088676</v>
          </cell>
          <cell r="P39154">
            <v>0</v>
          </cell>
        </row>
        <row r="39155">
          <cell r="A39155" t="str">
            <v>LU096508867644711</v>
          </cell>
          <cell r="C39155" t="str">
            <v>LU0965088676</v>
          </cell>
          <cell r="P39155">
            <v>0</v>
          </cell>
        </row>
        <row r="39156">
          <cell r="A39156" t="str">
            <v>LU096508867644712</v>
          </cell>
          <cell r="C39156" t="str">
            <v>LU0965088676</v>
          </cell>
          <cell r="P39156">
            <v>0</v>
          </cell>
        </row>
        <row r="39157">
          <cell r="A39157" t="str">
            <v>LU096508867644713</v>
          </cell>
          <cell r="C39157" t="str">
            <v>LU0965088676</v>
          </cell>
          <cell r="P39157">
            <v>0</v>
          </cell>
        </row>
        <row r="39158">
          <cell r="A39158" t="str">
            <v>LU096508867644714</v>
          </cell>
          <cell r="C39158" t="str">
            <v>LU0965088676</v>
          </cell>
          <cell r="P39158">
            <v>0</v>
          </cell>
        </row>
        <row r="39159">
          <cell r="A39159" t="str">
            <v>LU096508867644715</v>
          </cell>
          <cell r="C39159" t="str">
            <v>LU0965088676</v>
          </cell>
          <cell r="P39159">
            <v>0</v>
          </cell>
        </row>
        <row r="39160">
          <cell r="A39160" t="str">
            <v>LU096508867644719</v>
          </cell>
          <cell r="C39160" t="str">
            <v>LU0965088676</v>
          </cell>
          <cell r="P39160">
            <v>0</v>
          </cell>
        </row>
        <row r="39161">
          <cell r="A39161" t="str">
            <v>LU096508867644720</v>
          </cell>
          <cell r="C39161" t="str">
            <v>LU0965088676</v>
          </cell>
          <cell r="P39161">
            <v>0</v>
          </cell>
        </row>
        <row r="39162">
          <cell r="A39162" t="str">
            <v>LU096508867644721</v>
          </cell>
          <cell r="C39162" t="str">
            <v>LU0965088676</v>
          </cell>
          <cell r="P39162">
            <v>0</v>
          </cell>
        </row>
        <row r="39163">
          <cell r="A39163" t="str">
            <v>LU096508867644722</v>
          </cell>
          <cell r="C39163" t="str">
            <v>LU0965088676</v>
          </cell>
          <cell r="P39163">
            <v>0</v>
          </cell>
        </row>
        <row r="39164">
          <cell r="A39164" t="str">
            <v>LU096508867644725</v>
          </cell>
          <cell r="C39164" t="str">
            <v>LU0965088676</v>
          </cell>
          <cell r="P39164">
            <v>0</v>
          </cell>
        </row>
        <row r="39165">
          <cell r="A39165" t="str">
            <v>LU096508867644726</v>
          </cell>
          <cell r="C39165" t="str">
            <v>LU0965088676</v>
          </cell>
          <cell r="P39165">
            <v>0</v>
          </cell>
        </row>
        <row r="39166">
          <cell r="A39166" t="str">
            <v>LU096508867644727</v>
          </cell>
          <cell r="C39166" t="str">
            <v>LU0965088676</v>
          </cell>
          <cell r="P39166">
            <v>0</v>
          </cell>
        </row>
        <row r="39167">
          <cell r="A39167" t="str">
            <v>LU096508867644728</v>
          </cell>
          <cell r="C39167" t="str">
            <v>LU0965088676</v>
          </cell>
          <cell r="P39167">
            <v>0</v>
          </cell>
        </row>
        <row r="39168">
          <cell r="A39168" t="str">
            <v>LU096508867644729</v>
          </cell>
          <cell r="C39168" t="str">
            <v>LU0965088676</v>
          </cell>
          <cell r="P39168">
            <v>0</v>
          </cell>
        </row>
        <row r="39169">
          <cell r="A39169" t="str">
            <v>LU096508867644732</v>
          </cell>
          <cell r="C39169" t="str">
            <v>LU0965088676</v>
          </cell>
          <cell r="P39169">
            <v>0</v>
          </cell>
        </row>
        <row r="39170">
          <cell r="A39170" t="str">
            <v>LU096508867644733</v>
          </cell>
          <cell r="C39170" t="str">
            <v>LU0965088676</v>
          </cell>
          <cell r="P39170">
            <v>0</v>
          </cell>
        </row>
        <row r="39171">
          <cell r="A39171" t="str">
            <v>LU096508867644734</v>
          </cell>
          <cell r="C39171" t="str">
            <v>LU0965088676</v>
          </cell>
          <cell r="P39171">
            <v>0</v>
          </cell>
        </row>
        <row r="39172">
          <cell r="A39172" t="str">
            <v>LU096508867644736</v>
          </cell>
          <cell r="C39172" t="str">
            <v>LU0965088676</v>
          </cell>
          <cell r="P39172">
            <v>0</v>
          </cell>
        </row>
        <row r="39173">
          <cell r="A39173" t="str">
            <v>LU096508867644739</v>
          </cell>
          <cell r="C39173" t="str">
            <v>LU0965088676</v>
          </cell>
          <cell r="P39173">
            <v>0</v>
          </cell>
        </row>
        <row r="39174">
          <cell r="A39174" t="str">
            <v>LU096508867644740</v>
          </cell>
          <cell r="C39174" t="str">
            <v>LU0965088676</v>
          </cell>
          <cell r="P39174">
            <v>0</v>
          </cell>
        </row>
        <row r="39175">
          <cell r="A39175" t="str">
            <v>LU096508867644741</v>
          </cell>
          <cell r="C39175" t="str">
            <v>LU0965088676</v>
          </cell>
          <cell r="P39175">
            <v>0</v>
          </cell>
        </row>
        <row r="39176">
          <cell r="A39176" t="str">
            <v>LU096508867644742</v>
          </cell>
          <cell r="C39176" t="str">
            <v>LU0965088676</v>
          </cell>
          <cell r="P39176">
            <v>0</v>
          </cell>
        </row>
        <row r="39177">
          <cell r="A39177" t="str">
            <v>LU096508867644743</v>
          </cell>
          <cell r="C39177" t="str">
            <v>LU0965088676</v>
          </cell>
          <cell r="P39177">
            <v>0</v>
          </cell>
        </row>
        <row r="39178">
          <cell r="A39178" t="str">
            <v>LU096508867644746</v>
          </cell>
          <cell r="C39178" t="str">
            <v>LU0965088676</v>
          </cell>
          <cell r="P39178">
            <v>0</v>
          </cell>
        </row>
        <row r="39179">
          <cell r="A39179" t="str">
            <v>LU096508867644747</v>
          </cell>
          <cell r="C39179" t="str">
            <v>LU0965088676</v>
          </cell>
          <cell r="P39179">
            <v>0</v>
          </cell>
        </row>
        <row r="39180">
          <cell r="A39180" t="str">
            <v>LU096508867644748</v>
          </cell>
          <cell r="C39180" t="str">
            <v>LU0965088676</v>
          </cell>
          <cell r="P39180">
            <v>0</v>
          </cell>
        </row>
        <row r="39181">
          <cell r="A39181" t="str">
            <v>LU096508867644749</v>
          </cell>
          <cell r="C39181" t="str">
            <v>LU0965088676</v>
          </cell>
          <cell r="P39181">
            <v>0</v>
          </cell>
        </row>
        <row r="39182">
          <cell r="A39182" t="str">
            <v>LU096508867644750</v>
          </cell>
          <cell r="C39182" t="str">
            <v>LU0965088676</v>
          </cell>
          <cell r="P39182">
            <v>0</v>
          </cell>
        </row>
        <row r="39183">
          <cell r="A39183" t="str">
            <v>LU096508867644753</v>
          </cell>
          <cell r="C39183" t="str">
            <v>LU0965088676</v>
          </cell>
          <cell r="P39183">
            <v>0</v>
          </cell>
        </row>
        <row r="39184">
          <cell r="A39184" t="str">
            <v>LU096508867644754</v>
          </cell>
          <cell r="C39184" t="str">
            <v>LU0965088676</v>
          </cell>
          <cell r="P39184">
            <v>0</v>
          </cell>
        </row>
        <row r="39185">
          <cell r="A39185" t="str">
            <v>LU096508867644755</v>
          </cell>
          <cell r="C39185" t="str">
            <v>LU0965088676</v>
          </cell>
          <cell r="P39185">
            <v>0</v>
          </cell>
        </row>
        <row r="39186">
          <cell r="A39186" t="str">
            <v>LU096508867644756</v>
          </cell>
          <cell r="C39186" t="str">
            <v>LU0965088676</v>
          </cell>
          <cell r="P39186">
            <v>0</v>
          </cell>
        </row>
        <row r="39187">
          <cell r="A39187" t="str">
            <v>LU096508867644757</v>
          </cell>
          <cell r="C39187" t="str">
            <v>LU0965088676</v>
          </cell>
          <cell r="P39187">
            <v>0</v>
          </cell>
        </row>
        <row r="39188">
          <cell r="A39188" t="str">
            <v>LU096508867644761</v>
          </cell>
          <cell r="C39188" t="str">
            <v>LU0965088676</v>
          </cell>
          <cell r="P39188">
            <v>0</v>
          </cell>
        </row>
        <row r="39189">
          <cell r="A39189" t="str">
            <v>LU096508867644762</v>
          </cell>
          <cell r="C39189" t="str">
            <v>LU0965088676</v>
          </cell>
          <cell r="P39189">
            <v>0</v>
          </cell>
        </row>
        <row r="39190">
          <cell r="A39190" t="str">
            <v>LU096508867644763</v>
          </cell>
          <cell r="C39190" t="str">
            <v>LU0965088676</v>
          </cell>
          <cell r="P39190">
            <v>0</v>
          </cell>
        </row>
        <row r="39191">
          <cell r="A39191" t="str">
            <v>LU096508867644764</v>
          </cell>
          <cell r="C39191" t="str">
            <v>LU0965088676</v>
          </cell>
          <cell r="P39191">
            <v>0</v>
          </cell>
        </row>
        <row r="39192">
          <cell r="A39192" t="str">
            <v>LU096508867644767</v>
          </cell>
          <cell r="C39192" t="str">
            <v>LU0965088676</v>
          </cell>
          <cell r="P39192">
            <v>0</v>
          </cell>
        </row>
        <row r="39193">
          <cell r="A39193" t="str">
            <v>LU096508867644768</v>
          </cell>
          <cell r="C39193" t="str">
            <v>LU0965088676</v>
          </cell>
          <cell r="P39193">
            <v>0</v>
          </cell>
        </row>
        <row r="39194">
          <cell r="A39194" t="str">
            <v>LU096508867644769</v>
          </cell>
          <cell r="C39194" t="str">
            <v>LU0965088676</v>
          </cell>
          <cell r="P39194">
            <v>0</v>
          </cell>
        </row>
        <row r="39195">
          <cell r="A39195" t="str">
            <v>LU096508867644770</v>
          </cell>
          <cell r="C39195" t="str">
            <v>LU0965088676</v>
          </cell>
          <cell r="P39195">
            <v>0</v>
          </cell>
        </row>
        <row r="39196">
          <cell r="A39196" t="str">
            <v>LU096508867644771</v>
          </cell>
          <cell r="C39196" t="str">
            <v>LU0965088676</v>
          </cell>
          <cell r="P39196">
            <v>0</v>
          </cell>
        </row>
        <row r="39197">
          <cell r="A39197" t="str">
            <v>LU096508867644774</v>
          </cell>
          <cell r="C39197" t="str">
            <v>LU0965088676</v>
          </cell>
          <cell r="P39197">
            <v>0</v>
          </cell>
        </row>
        <row r="39198">
          <cell r="A39198" t="str">
            <v>LU096508867644775</v>
          </cell>
          <cell r="C39198" t="str">
            <v>LU0965088676</v>
          </cell>
          <cell r="P39198">
            <v>0</v>
          </cell>
        </row>
        <row r="39199">
          <cell r="A39199" t="str">
            <v>LU096508867644776</v>
          </cell>
          <cell r="C39199" t="str">
            <v>LU0965088676</v>
          </cell>
          <cell r="P39199">
            <v>0</v>
          </cell>
        </row>
        <row r="39200">
          <cell r="A39200" t="str">
            <v>LU096508867644777</v>
          </cell>
          <cell r="C39200" t="str">
            <v>LU0965088676</v>
          </cell>
          <cell r="P39200">
            <v>0</v>
          </cell>
        </row>
        <row r="39201">
          <cell r="A39201" t="str">
            <v>LU096508867644778</v>
          </cell>
          <cell r="C39201" t="str">
            <v>LU0965088676</v>
          </cell>
          <cell r="P39201">
            <v>0</v>
          </cell>
        </row>
        <row r="39202">
          <cell r="A39202" t="str">
            <v>LU096508867644781</v>
          </cell>
          <cell r="C39202" t="str">
            <v>LU0965088676</v>
          </cell>
          <cell r="P39202">
            <v>0</v>
          </cell>
        </row>
        <row r="39203">
          <cell r="A39203" t="str">
            <v>LU096508867644782</v>
          </cell>
          <cell r="C39203" t="str">
            <v>LU0965088676</v>
          </cell>
          <cell r="P39203">
            <v>0</v>
          </cell>
        </row>
        <row r="39204">
          <cell r="A39204" t="str">
            <v>LU096508867644783</v>
          </cell>
          <cell r="C39204" t="str">
            <v>LU0965088676</v>
          </cell>
          <cell r="P39204">
            <v>0</v>
          </cell>
        </row>
        <row r="39205">
          <cell r="A39205" t="str">
            <v>LU096508867644785</v>
          </cell>
          <cell r="C39205" t="str">
            <v>LU0965088676</v>
          </cell>
          <cell r="P39205">
            <v>0</v>
          </cell>
        </row>
        <row r="39206">
          <cell r="A39206" t="str">
            <v>LU096508867644789</v>
          </cell>
          <cell r="C39206" t="str">
            <v>LU0965088676</v>
          </cell>
          <cell r="P39206">
            <v>0</v>
          </cell>
        </row>
        <row r="39207">
          <cell r="A39207" t="str">
            <v>LU096508867644790</v>
          </cell>
          <cell r="C39207" t="str">
            <v>LU0965088676</v>
          </cell>
          <cell r="P39207">
            <v>0</v>
          </cell>
        </row>
        <row r="39208">
          <cell r="A39208" t="str">
            <v>LU096508867644791</v>
          </cell>
          <cell r="C39208" t="str">
            <v>LU0965088676</v>
          </cell>
          <cell r="P39208">
            <v>0</v>
          </cell>
        </row>
        <row r="39209">
          <cell r="A39209" t="str">
            <v>LU096508867644792</v>
          </cell>
          <cell r="C39209" t="str">
            <v>LU0965088676</v>
          </cell>
          <cell r="P39209">
            <v>0</v>
          </cell>
        </row>
        <row r="39210">
          <cell r="A39210" t="str">
            <v>LU096508867644795</v>
          </cell>
          <cell r="C39210" t="str">
            <v>LU0965088676</v>
          </cell>
          <cell r="P39210">
            <v>0</v>
          </cell>
        </row>
        <row r="39211">
          <cell r="A39211" t="str">
            <v>LU096508867644796</v>
          </cell>
          <cell r="C39211" t="str">
            <v>LU0965088676</v>
          </cell>
          <cell r="P39211">
            <v>0</v>
          </cell>
        </row>
        <row r="39212">
          <cell r="A39212" t="str">
            <v>LU096508867644797</v>
          </cell>
          <cell r="C39212" t="str">
            <v>LU0965088676</v>
          </cell>
          <cell r="P39212">
            <v>0</v>
          </cell>
        </row>
        <row r="39213">
          <cell r="A39213" t="str">
            <v>LU096508867644798</v>
          </cell>
          <cell r="C39213" t="str">
            <v>LU0965088676</v>
          </cell>
          <cell r="P39213">
            <v>0</v>
          </cell>
        </row>
        <row r="39214">
          <cell r="A39214" t="str">
            <v>LU096508867644799</v>
          </cell>
          <cell r="C39214" t="str">
            <v>LU0965088676</v>
          </cell>
          <cell r="P39214">
            <v>0</v>
          </cell>
        </row>
        <row r="39215">
          <cell r="A39215" t="str">
            <v>LU096508867644802</v>
          </cell>
          <cell r="C39215" t="str">
            <v>LU0965088676</v>
          </cell>
          <cell r="P39215">
            <v>0</v>
          </cell>
        </row>
        <row r="39216">
          <cell r="A39216" t="str">
            <v>LU096508867644803</v>
          </cell>
          <cell r="C39216" t="str">
            <v>LU0965088676</v>
          </cell>
          <cell r="P39216">
            <v>0</v>
          </cell>
        </row>
        <row r="39217">
          <cell r="A39217" t="str">
            <v>LU096508867644804</v>
          </cell>
          <cell r="C39217" t="str">
            <v>LU0965088676</v>
          </cell>
          <cell r="P39217">
            <v>0</v>
          </cell>
        </row>
        <row r="39218">
          <cell r="A39218" t="str">
            <v>LU096508867644805</v>
          </cell>
          <cell r="C39218" t="str">
            <v>LU0965088676</v>
          </cell>
          <cell r="P39218">
            <v>0</v>
          </cell>
        </row>
        <row r="39219">
          <cell r="A39219" t="str">
            <v>LU096508867644806</v>
          </cell>
          <cell r="C39219" t="str">
            <v>LU0965088676</v>
          </cell>
          <cell r="P39219">
            <v>0</v>
          </cell>
        </row>
        <row r="39220">
          <cell r="A39220" t="str">
            <v>LU096508867644809</v>
          </cell>
          <cell r="C39220" t="str">
            <v>LU0965088676</v>
          </cell>
          <cell r="P39220">
            <v>0</v>
          </cell>
        </row>
        <row r="39221">
          <cell r="A39221" t="str">
            <v>LU096508867644810</v>
          </cell>
          <cell r="C39221" t="str">
            <v>LU0965088676</v>
          </cell>
          <cell r="P39221">
            <v>0</v>
          </cell>
        </row>
        <row r="39222">
          <cell r="A39222" t="str">
            <v>LU096508867644811</v>
          </cell>
          <cell r="C39222" t="str">
            <v>LU0965088676</v>
          </cell>
          <cell r="P39222">
            <v>0</v>
          </cell>
        </row>
        <row r="39223">
          <cell r="A39223" t="str">
            <v>LU096508867644812</v>
          </cell>
          <cell r="C39223" t="str">
            <v>LU0965088676</v>
          </cell>
          <cell r="P39223">
            <v>0</v>
          </cell>
        </row>
        <row r="39224">
          <cell r="A39224" t="str">
            <v>LU096508867644813</v>
          </cell>
          <cell r="C39224" t="str">
            <v>LU0965088676</v>
          </cell>
          <cell r="P39224">
            <v>0</v>
          </cell>
        </row>
        <row r="39225">
          <cell r="A39225" t="str">
            <v>LU096508867644816</v>
          </cell>
          <cell r="C39225" t="str">
            <v>LU0965088676</v>
          </cell>
          <cell r="P39225">
            <v>0</v>
          </cell>
        </row>
        <row r="39226">
          <cell r="A39226" t="str">
            <v>LU096508867644817</v>
          </cell>
          <cell r="C39226" t="str">
            <v>LU0965088676</v>
          </cell>
          <cell r="P39226">
            <v>0</v>
          </cell>
        </row>
        <row r="39227">
          <cell r="A39227" t="str">
            <v>LU096508867644818</v>
          </cell>
          <cell r="C39227" t="str">
            <v>LU0965088676</v>
          </cell>
          <cell r="P39227">
            <v>0</v>
          </cell>
        </row>
        <row r="39228">
          <cell r="A39228" t="str">
            <v>LU096508867644819</v>
          </cell>
          <cell r="C39228" t="str">
            <v>LU0965088676</v>
          </cell>
          <cell r="P39228">
            <v>0</v>
          </cell>
        </row>
        <row r="39229">
          <cell r="A39229" t="str">
            <v>LU096508867644820</v>
          </cell>
          <cell r="C39229" t="str">
            <v>LU0965088676</v>
          </cell>
          <cell r="P39229">
            <v>0</v>
          </cell>
        </row>
        <row r="39230">
          <cell r="A39230" t="str">
            <v>LU096508867644824</v>
          </cell>
          <cell r="C39230" t="str">
            <v>LU0965088676</v>
          </cell>
          <cell r="P39230">
            <v>0</v>
          </cell>
        </row>
        <row r="39231">
          <cell r="A39231" t="str">
            <v>LU096508867644825</v>
          </cell>
          <cell r="C39231" t="str">
            <v>LU0965088676</v>
          </cell>
          <cell r="P39231">
            <v>0</v>
          </cell>
        </row>
        <row r="39232">
          <cell r="A39232" t="str">
            <v>LU096508867644826</v>
          </cell>
          <cell r="C39232" t="str">
            <v>LU0965088676</v>
          </cell>
          <cell r="P39232">
            <v>0</v>
          </cell>
        </row>
        <row r="39233">
          <cell r="A39233" t="str">
            <v>LU096508867644830</v>
          </cell>
          <cell r="C39233" t="str">
            <v>LU0965088676</v>
          </cell>
          <cell r="P39233">
            <v>0</v>
          </cell>
        </row>
        <row r="39234">
          <cell r="A39234" t="str">
            <v>LU096508867644831</v>
          </cell>
          <cell r="C39234" t="str">
            <v>LU0965088676</v>
          </cell>
          <cell r="P39234">
            <v>0</v>
          </cell>
        </row>
        <row r="39235">
          <cell r="A39235" t="str">
            <v>LU096508867644832</v>
          </cell>
          <cell r="C39235" t="str">
            <v>LU0965088676</v>
          </cell>
          <cell r="P39235">
            <v>0</v>
          </cell>
        </row>
        <row r="39236">
          <cell r="A39236" t="str">
            <v>LU096508867644833</v>
          </cell>
          <cell r="C39236" t="str">
            <v>LU0965088676</v>
          </cell>
          <cell r="P39236">
            <v>0</v>
          </cell>
        </row>
        <row r="39237">
          <cell r="A39237" t="str">
            <v>LU096508867644834</v>
          </cell>
          <cell r="C39237" t="str">
            <v>LU0965088676</v>
          </cell>
          <cell r="P39237">
            <v>0</v>
          </cell>
        </row>
        <row r="39238">
          <cell r="A39238" t="str">
            <v>LU096508867644837</v>
          </cell>
          <cell r="C39238" t="str">
            <v>LU0965088676</v>
          </cell>
          <cell r="P39238">
            <v>0</v>
          </cell>
        </row>
        <row r="39239">
          <cell r="A39239" t="str">
            <v>LU096508867644838</v>
          </cell>
          <cell r="C39239" t="str">
            <v>LU0965088676</v>
          </cell>
          <cell r="P39239">
            <v>0</v>
          </cell>
        </row>
        <row r="39240">
          <cell r="A39240" t="str">
            <v>LU096508867644839</v>
          </cell>
          <cell r="C39240" t="str">
            <v>LU0965088676</v>
          </cell>
          <cell r="P39240">
            <v>0</v>
          </cell>
        </row>
        <row r="39241">
          <cell r="A39241" t="str">
            <v>LU096508867644840</v>
          </cell>
          <cell r="C39241" t="str">
            <v>LU0965088676</v>
          </cell>
          <cell r="P39241">
            <v>0</v>
          </cell>
        </row>
        <row r="39242">
          <cell r="A39242" t="str">
            <v>LU096508867644841</v>
          </cell>
          <cell r="C39242" t="str">
            <v>LU0965088676</v>
          </cell>
          <cell r="P39242">
            <v>0</v>
          </cell>
        </row>
        <row r="39243">
          <cell r="A39243" t="str">
            <v>LU096508867644845</v>
          </cell>
          <cell r="C39243" t="str">
            <v>LU0965088676</v>
          </cell>
          <cell r="P39243">
            <v>0</v>
          </cell>
        </row>
        <row r="39244">
          <cell r="A39244" t="str">
            <v>LU096508867644846</v>
          </cell>
          <cell r="C39244" t="str">
            <v>LU0965088676</v>
          </cell>
          <cell r="P39244">
            <v>0</v>
          </cell>
        </row>
        <row r="39245">
          <cell r="A39245" t="str">
            <v>LU096508867644847</v>
          </cell>
          <cell r="C39245" t="str">
            <v>LU0965088676</v>
          </cell>
          <cell r="P39245">
            <v>0</v>
          </cell>
        </row>
        <row r="39246">
          <cell r="A39246" t="str">
            <v>LU096508867644848</v>
          </cell>
          <cell r="C39246" t="str">
            <v>LU0965088676</v>
          </cell>
          <cell r="P39246">
            <v>0</v>
          </cell>
        </row>
        <row r="39247">
          <cell r="A39247" t="str">
            <v>LU096508867644851</v>
          </cell>
          <cell r="C39247" t="str">
            <v>LU0965088676</v>
          </cell>
          <cell r="P39247">
            <v>0</v>
          </cell>
        </row>
        <row r="39248">
          <cell r="A39248" t="str">
            <v>LU096508867644852</v>
          </cell>
          <cell r="C39248" t="str">
            <v>LU0965088676</v>
          </cell>
          <cell r="P39248">
            <v>0</v>
          </cell>
        </row>
        <row r="39249">
          <cell r="A39249" t="str">
            <v>LU096508867644853</v>
          </cell>
          <cell r="C39249" t="str">
            <v>LU0965088676</v>
          </cell>
          <cell r="P39249">
            <v>0</v>
          </cell>
        </row>
        <row r="39250">
          <cell r="A39250" t="str">
            <v>LU096508867644854</v>
          </cell>
          <cell r="C39250" t="str">
            <v>LU0965088676</v>
          </cell>
          <cell r="P39250">
            <v>0</v>
          </cell>
        </row>
        <row r="39251">
          <cell r="A39251" t="str">
            <v>LU096508867644855</v>
          </cell>
          <cell r="C39251" t="str">
            <v>LU0965088676</v>
          </cell>
          <cell r="P39251">
            <v>0</v>
          </cell>
        </row>
        <row r="39252">
          <cell r="A39252" t="str">
            <v>LU096508867644858</v>
          </cell>
          <cell r="C39252" t="str">
            <v>LU0965088676</v>
          </cell>
          <cell r="P39252">
            <v>0</v>
          </cell>
        </row>
        <row r="39253">
          <cell r="A39253" t="str">
            <v>LU096508867644859</v>
          </cell>
          <cell r="C39253" t="str">
            <v>LU0965088676</v>
          </cell>
          <cell r="P39253">
            <v>0</v>
          </cell>
        </row>
        <row r="39254">
          <cell r="A39254" t="str">
            <v>LU096508867644860</v>
          </cell>
          <cell r="C39254" t="str">
            <v>LU0965088676</v>
          </cell>
          <cell r="P39254">
            <v>0</v>
          </cell>
        </row>
        <row r="39255">
          <cell r="A39255" t="str">
            <v>LU096508867644861</v>
          </cell>
          <cell r="C39255" t="str">
            <v>LU0965088676</v>
          </cell>
          <cell r="P39255">
            <v>0</v>
          </cell>
        </row>
        <row r="39256">
          <cell r="A39256" t="str">
            <v>LU096508867644862</v>
          </cell>
          <cell r="C39256" t="str">
            <v>LU0965088676</v>
          </cell>
          <cell r="P39256">
            <v>0</v>
          </cell>
        </row>
        <row r="39257">
          <cell r="A39257" t="str">
            <v>LU096508867644865</v>
          </cell>
          <cell r="C39257" t="str">
            <v>LU0965088676</v>
          </cell>
          <cell r="P39257">
            <v>0</v>
          </cell>
        </row>
        <row r="39258">
          <cell r="A39258" t="str">
            <v>LU096508867644867</v>
          </cell>
          <cell r="C39258" t="str">
            <v>LU0965088676</v>
          </cell>
          <cell r="P39258">
            <v>0</v>
          </cell>
        </row>
        <row r="39259">
          <cell r="A39259" t="str">
            <v>LU096508867644869</v>
          </cell>
          <cell r="C39259" t="str">
            <v>LU0965088676</v>
          </cell>
          <cell r="P39259">
            <v>0</v>
          </cell>
        </row>
        <row r="39260">
          <cell r="A39260" t="str">
            <v>LU096508867644872</v>
          </cell>
          <cell r="C39260" t="str">
            <v>LU0965088676</v>
          </cell>
          <cell r="P39260">
            <v>0</v>
          </cell>
        </row>
        <row r="39261">
          <cell r="A39261" t="str">
            <v>LU096508867644873</v>
          </cell>
          <cell r="C39261" t="str">
            <v>LU0965088676</v>
          </cell>
          <cell r="P39261">
            <v>0</v>
          </cell>
        </row>
        <row r="39262">
          <cell r="A39262" t="str">
            <v>LU096508867644874</v>
          </cell>
          <cell r="C39262" t="str">
            <v>LU0965088676</v>
          </cell>
          <cell r="P39262">
            <v>0</v>
          </cell>
        </row>
        <row r="39263">
          <cell r="A39263" t="str">
            <v>LU096508867644875</v>
          </cell>
          <cell r="C39263" t="str">
            <v>LU0965088676</v>
          </cell>
          <cell r="P39263">
            <v>0</v>
          </cell>
        </row>
        <row r="39264">
          <cell r="A39264" t="str">
            <v>LU096508867644876</v>
          </cell>
          <cell r="C39264" t="str">
            <v>LU0965088676</v>
          </cell>
          <cell r="P39264">
            <v>0</v>
          </cell>
        </row>
        <row r="39265">
          <cell r="A39265" t="str">
            <v>LU096508867644879</v>
          </cell>
          <cell r="C39265" t="str">
            <v>LU0965088676</v>
          </cell>
          <cell r="P39265">
            <v>0</v>
          </cell>
        </row>
        <row r="39266">
          <cell r="A39266" t="str">
            <v>LU096508867644880</v>
          </cell>
          <cell r="C39266" t="str">
            <v>LU0965088676</v>
          </cell>
          <cell r="P39266">
            <v>0</v>
          </cell>
        </row>
        <row r="39267">
          <cell r="A39267" t="str">
            <v>LU096508867644881</v>
          </cell>
          <cell r="C39267" t="str">
            <v>LU0965088676</v>
          </cell>
          <cell r="P39267">
            <v>0</v>
          </cell>
        </row>
        <row r="39268">
          <cell r="A39268" t="str">
            <v>LU096508867644882</v>
          </cell>
          <cell r="C39268" t="str">
            <v>LU0965088676</v>
          </cell>
          <cell r="P39268">
            <v>0</v>
          </cell>
        </row>
        <row r="39269">
          <cell r="A39269" t="str">
            <v>LU096508867644883</v>
          </cell>
          <cell r="C39269" t="str">
            <v>LU0965088676</v>
          </cell>
          <cell r="P39269">
            <v>0</v>
          </cell>
        </row>
        <row r="39270">
          <cell r="A39270" t="str">
            <v>LU096508867644886</v>
          </cell>
          <cell r="C39270" t="str">
            <v>LU0965088676</v>
          </cell>
          <cell r="P39270">
            <v>0</v>
          </cell>
        </row>
        <row r="39271">
          <cell r="A39271" t="str">
            <v>LU096508867644887</v>
          </cell>
          <cell r="C39271" t="str">
            <v>LU0965088676</v>
          </cell>
          <cell r="P39271">
            <v>0</v>
          </cell>
        </row>
        <row r="39272">
          <cell r="A39272" t="str">
            <v>LU096508867644889</v>
          </cell>
          <cell r="C39272" t="str">
            <v>LU0965088676</v>
          </cell>
          <cell r="P39272">
            <v>0</v>
          </cell>
        </row>
        <row r="39273">
          <cell r="A39273" t="str">
            <v>LU096508867644890</v>
          </cell>
          <cell r="C39273" t="str">
            <v>LU0965088676</v>
          </cell>
          <cell r="P39273">
            <v>0</v>
          </cell>
        </row>
        <row r="39274">
          <cell r="A39274" t="str">
            <v>LU096508867644893</v>
          </cell>
          <cell r="C39274" t="str">
            <v>LU0965088676</v>
          </cell>
          <cell r="P39274">
            <v>0</v>
          </cell>
        </row>
        <row r="39275">
          <cell r="A39275" t="str">
            <v>LU096508867644894</v>
          </cell>
          <cell r="C39275" t="str">
            <v>LU0965088676</v>
          </cell>
          <cell r="P39275">
            <v>0</v>
          </cell>
        </row>
        <row r="39276">
          <cell r="A39276" t="str">
            <v>LU096508867644895</v>
          </cell>
          <cell r="C39276" t="str">
            <v>LU0965088676</v>
          </cell>
          <cell r="P39276">
            <v>0</v>
          </cell>
        </row>
        <row r="39277">
          <cell r="A39277" t="str">
            <v>LU096508867644896</v>
          </cell>
          <cell r="C39277" t="str">
            <v>LU0965088676</v>
          </cell>
          <cell r="P39277">
            <v>0</v>
          </cell>
        </row>
        <row r="39278">
          <cell r="A39278" t="str">
            <v>LU096508867644897</v>
          </cell>
          <cell r="C39278" t="str">
            <v>LU0965088676</v>
          </cell>
          <cell r="P39278">
            <v>0</v>
          </cell>
        </row>
        <row r="39279">
          <cell r="A39279" t="str">
            <v>LU096508867644900</v>
          </cell>
          <cell r="C39279" t="str">
            <v>LU0965088676</v>
          </cell>
          <cell r="P39279">
            <v>0</v>
          </cell>
        </row>
        <row r="39280">
          <cell r="A39280" t="str">
            <v>LU096508867644901</v>
          </cell>
          <cell r="C39280" t="str">
            <v>LU0965088676</v>
          </cell>
          <cell r="P39280">
            <v>0</v>
          </cell>
        </row>
        <row r="39281">
          <cell r="A39281" t="str">
            <v>LU096508867644902</v>
          </cell>
          <cell r="C39281" t="str">
            <v>LU0965088676</v>
          </cell>
          <cell r="P39281">
            <v>0</v>
          </cell>
        </row>
        <row r="39282">
          <cell r="A39282" t="str">
            <v>LU096508867644903</v>
          </cell>
          <cell r="C39282" t="str">
            <v>LU0965088676</v>
          </cell>
          <cell r="P39282">
            <v>0</v>
          </cell>
        </row>
        <row r="39283">
          <cell r="A39283" t="str">
            <v>LU096508867644904</v>
          </cell>
          <cell r="C39283" t="str">
            <v>LU0965088676</v>
          </cell>
          <cell r="P39283">
            <v>0</v>
          </cell>
        </row>
        <row r="39284">
          <cell r="A39284" t="str">
            <v>LU096508867644907</v>
          </cell>
          <cell r="C39284" t="str">
            <v>LU0965088676</v>
          </cell>
          <cell r="P39284">
            <v>0</v>
          </cell>
        </row>
        <row r="39285">
          <cell r="A39285" t="str">
            <v>LU096508867644908</v>
          </cell>
          <cell r="C39285" t="str">
            <v>LU0965088676</v>
          </cell>
          <cell r="P39285">
            <v>0</v>
          </cell>
        </row>
        <row r="39286">
          <cell r="A39286" t="str">
            <v>LU096508867644909</v>
          </cell>
          <cell r="C39286" t="str">
            <v>LU0965088676</v>
          </cell>
          <cell r="P39286">
            <v>0</v>
          </cell>
        </row>
        <row r="39287">
          <cell r="A39287" t="str">
            <v>LU096508867644910</v>
          </cell>
          <cell r="C39287" t="str">
            <v>LU0965088676</v>
          </cell>
          <cell r="P39287">
            <v>0</v>
          </cell>
        </row>
        <row r="39288">
          <cell r="A39288" t="str">
            <v>LU096508867644911</v>
          </cell>
          <cell r="C39288" t="str">
            <v>LU0965088676</v>
          </cell>
          <cell r="P39288">
            <v>0</v>
          </cell>
        </row>
        <row r="39289">
          <cell r="A39289" t="str">
            <v>LU096508867644914</v>
          </cell>
          <cell r="C39289" t="str">
            <v>LU0965088676</v>
          </cell>
          <cell r="P39289">
            <v>0</v>
          </cell>
        </row>
        <row r="39290">
          <cell r="A39290" t="str">
            <v>LU096508867644915</v>
          </cell>
          <cell r="C39290" t="str">
            <v>LU0965088676</v>
          </cell>
          <cell r="P39290">
            <v>0</v>
          </cell>
        </row>
        <row r="39291">
          <cell r="A39291" t="str">
            <v>LU096508867644916</v>
          </cell>
          <cell r="C39291" t="str">
            <v>LU0965088676</v>
          </cell>
          <cell r="P39291">
            <v>0</v>
          </cell>
        </row>
        <row r="39292">
          <cell r="A39292" t="str">
            <v>LU096508867644917</v>
          </cell>
          <cell r="C39292" t="str">
            <v>LU0965088676</v>
          </cell>
          <cell r="P39292">
            <v>0</v>
          </cell>
        </row>
        <row r="39293">
          <cell r="A39293" t="str">
            <v>LU096508867644918</v>
          </cell>
          <cell r="C39293" t="str">
            <v>LU0965088676</v>
          </cell>
          <cell r="P39293">
            <v>0</v>
          </cell>
        </row>
        <row r="39294">
          <cell r="A39294" t="str">
            <v>LU096508867644922</v>
          </cell>
          <cell r="C39294" t="str">
            <v>LU0965088676</v>
          </cell>
          <cell r="P39294">
            <v>0</v>
          </cell>
        </row>
        <row r="39295">
          <cell r="A39295" t="str">
            <v>LU096508867644923</v>
          </cell>
          <cell r="C39295" t="str">
            <v>LU0965088676</v>
          </cell>
          <cell r="P39295">
            <v>0</v>
          </cell>
        </row>
        <row r="39296">
          <cell r="A39296" t="str">
            <v>LU096508867644924</v>
          </cell>
          <cell r="C39296" t="str">
            <v>LU0965088676</v>
          </cell>
          <cell r="P39296">
            <v>0</v>
          </cell>
        </row>
        <row r="39297">
          <cell r="A39297" t="str">
            <v>LU096508867644925</v>
          </cell>
          <cell r="C39297" t="str">
            <v>LU0965088676</v>
          </cell>
          <cell r="P39297">
            <v>0</v>
          </cell>
        </row>
        <row r="39298">
          <cell r="A39298" t="str">
            <v>LU086549069144565</v>
          </cell>
          <cell r="C39298" t="str">
            <v>LU0865490691</v>
          </cell>
          <cell r="P39298">
            <v>0</v>
          </cell>
        </row>
        <row r="39299">
          <cell r="A39299" t="str">
            <v>LU086549069144566</v>
          </cell>
          <cell r="C39299" t="str">
            <v>LU0865490691</v>
          </cell>
          <cell r="P39299">
            <v>0</v>
          </cell>
        </row>
        <row r="39300">
          <cell r="A39300" t="str">
            <v>LU086549069144567</v>
          </cell>
          <cell r="C39300" t="str">
            <v>LU0865490691</v>
          </cell>
          <cell r="P39300">
            <v>0</v>
          </cell>
        </row>
        <row r="39301">
          <cell r="A39301" t="str">
            <v>LU086549069144568</v>
          </cell>
          <cell r="C39301" t="str">
            <v>LU0865490691</v>
          </cell>
          <cell r="P39301">
            <v>0</v>
          </cell>
        </row>
        <row r="39302">
          <cell r="A39302" t="str">
            <v>LU086549069144572</v>
          </cell>
          <cell r="C39302" t="str">
            <v>LU0865490691</v>
          </cell>
          <cell r="P39302">
            <v>0</v>
          </cell>
        </row>
        <row r="39303">
          <cell r="A39303" t="str">
            <v>LU086549069144573</v>
          </cell>
          <cell r="C39303" t="str">
            <v>LU0865490691</v>
          </cell>
          <cell r="P39303">
            <v>0</v>
          </cell>
        </row>
        <row r="39304">
          <cell r="A39304" t="str">
            <v>LU086549069144574</v>
          </cell>
          <cell r="C39304" t="str">
            <v>LU0865490691</v>
          </cell>
          <cell r="P39304">
            <v>0</v>
          </cell>
        </row>
        <row r="39305">
          <cell r="A39305" t="str">
            <v>LU086549069144575</v>
          </cell>
          <cell r="C39305" t="str">
            <v>LU0865490691</v>
          </cell>
          <cell r="P39305">
            <v>0</v>
          </cell>
        </row>
        <row r="39306">
          <cell r="A39306" t="str">
            <v>LU086549069144578</v>
          </cell>
          <cell r="C39306" t="str">
            <v>LU0865490691</v>
          </cell>
          <cell r="P39306">
            <v>0</v>
          </cell>
        </row>
        <row r="39307">
          <cell r="A39307" t="str">
            <v>LU086549069144579</v>
          </cell>
          <cell r="C39307" t="str">
            <v>LU0865490691</v>
          </cell>
          <cell r="P39307">
            <v>0</v>
          </cell>
        </row>
        <row r="39308">
          <cell r="A39308" t="str">
            <v>LU086549069144580</v>
          </cell>
          <cell r="C39308" t="str">
            <v>LU0865490691</v>
          </cell>
          <cell r="P39308">
            <v>0</v>
          </cell>
        </row>
        <row r="39309">
          <cell r="A39309" t="str">
            <v>LU086549069144581</v>
          </cell>
          <cell r="C39309" t="str">
            <v>LU0865490691</v>
          </cell>
          <cell r="P39309">
            <v>0</v>
          </cell>
        </row>
        <row r="39310">
          <cell r="A39310" t="str">
            <v>LU086549069144582</v>
          </cell>
          <cell r="C39310" t="str">
            <v>LU0865490691</v>
          </cell>
          <cell r="P39310">
            <v>0</v>
          </cell>
        </row>
        <row r="39311">
          <cell r="A39311" t="str">
            <v>LU086549069144585</v>
          </cell>
          <cell r="C39311" t="str">
            <v>LU0865490691</v>
          </cell>
          <cell r="P39311">
            <v>0</v>
          </cell>
        </row>
        <row r="39312">
          <cell r="A39312" t="str">
            <v>LU086549069144586</v>
          </cell>
          <cell r="C39312" t="str">
            <v>LU0865490691</v>
          </cell>
          <cell r="P39312">
            <v>0</v>
          </cell>
        </row>
        <row r="39313">
          <cell r="A39313" t="str">
            <v>LU086549069144587</v>
          </cell>
          <cell r="C39313" t="str">
            <v>LU0865490691</v>
          </cell>
          <cell r="P39313">
            <v>0</v>
          </cell>
        </row>
        <row r="39314">
          <cell r="A39314" t="str">
            <v>LU086549069144588</v>
          </cell>
          <cell r="C39314" t="str">
            <v>LU0865490691</v>
          </cell>
          <cell r="P39314">
            <v>0</v>
          </cell>
        </row>
        <row r="39315">
          <cell r="A39315" t="str">
            <v>LU086549069144589</v>
          </cell>
          <cell r="C39315" t="str">
            <v>LU0865490691</v>
          </cell>
          <cell r="P39315">
            <v>0</v>
          </cell>
        </row>
        <row r="39316">
          <cell r="A39316" t="str">
            <v>LU086549069144592</v>
          </cell>
          <cell r="C39316" t="str">
            <v>LU0865490691</v>
          </cell>
          <cell r="P39316">
            <v>0</v>
          </cell>
        </row>
        <row r="39317">
          <cell r="A39317" t="str">
            <v>LU086549069144593</v>
          </cell>
          <cell r="C39317" t="str">
            <v>LU0865490691</v>
          </cell>
          <cell r="P39317">
            <v>0</v>
          </cell>
        </row>
        <row r="39318">
          <cell r="A39318" t="str">
            <v>LU086549069144594</v>
          </cell>
          <cell r="C39318" t="str">
            <v>LU0865490691</v>
          </cell>
          <cell r="P39318">
            <v>0</v>
          </cell>
        </row>
        <row r="39319">
          <cell r="A39319" t="str">
            <v>LU086549069144595</v>
          </cell>
          <cell r="C39319" t="str">
            <v>LU0865490691</v>
          </cell>
          <cell r="P39319">
            <v>0</v>
          </cell>
        </row>
        <row r="39320">
          <cell r="A39320" t="str">
            <v>LU086549069144596</v>
          </cell>
          <cell r="C39320" t="str">
            <v>LU0865490691</v>
          </cell>
          <cell r="P39320">
            <v>0</v>
          </cell>
        </row>
        <row r="39321">
          <cell r="A39321" t="str">
            <v>LU086549069144599</v>
          </cell>
          <cell r="C39321" t="str">
            <v>LU0865490691</v>
          </cell>
          <cell r="P39321">
            <v>0</v>
          </cell>
        </row>
        <row r="39322">
          <cell r="A39322" t="str">
            <v>LU086549069144600</v>
          </cell>
          <cell r="C39322" t="str">
            <v>LU0865490691</v>
          </cell>
          <cell r="P39322">
            <v>0</v>
          </cell>
        </row>
        <row r="39323">
          <cell r="A39323" t="str">
            <v>LU086549069144601</v>
          </cell>
          <cell r="C39323" t="str">
            <v>LU0865490691</v>
          </cell>
          <cell r="P39323">
            <v>0</v>
          </cell>
        </row>
        <row r="39324">
          <cell r="A39324" t="str">
            <v>LU086549069144602</v>
          </cell>
          <cell r="C39324" t="str">
            <v>LU0865490691</v>
          </cell>
          <cell r="P39324">
            <v>0</v>
          </cell>
        </row>
        <row r="39325">
          <cell r="A39325" t="str">
            <v>LU086549069144606</v>
          </cell>
          <cell r="C39325" t="str">
            <v>LU0865490691</v>
          </cell>
          <cell r="P39325">
            <v>0</v>
          </cell>
        </row>
        <row r="39326">
          <cell r="A39326" t="str">
            <v>LU086549069144607</v>
          </cell>
          <cell r="C39326" t="str">
            <v>LU0865490691</v>
          </cell>
          <cell r="P39326">
            <v>0</v>
          </cell>
        </row>
        <row r="39327">
          <cell r="A39327" t="str">
            <v>LU086549069144608</v>
          </cell>
          <cell r="C39327" t="str">
            <v>LU0865490691</v>
          </cell>
          <cell r="P39327">
            <v>0</v>
          </cell>
        </row>
        <row r="39328">
          <cell r="A39328" t="str">
            <v>LU086549069144609</v>
          </cell>
          <cell r="C39328" t="str">
            <v>LU0865490691</v>
          </cell>
          <cell r="P39328">
            <v>0</v>
          </cell>
        </row>
        <row r="39329">
          <cell r="A39329" t="str">
            <v>LU086549069144610</v>
          </cell>
          <cell r="C39329" t="str">
            <v>LU0865490691</v>
          </cell>
          <cell r="P39329">
            <v>0</v>
          </cell>
        </row>
        <row r="39330">
          <cell r="A39330" t="str">
            <v>LU086549069144613</v>
          </cell>
          <cell r="C39330" t="str">
            <v>LU0865490691</v>
          </cell>
          <cell r="P39330">
            <v>0</v>
          </cell>
        </row>
        <row r="39331">
          <cell r="A39331" t="str">
            <v>LU086549069144614</v>
          </cell>
          <cell r="C39331" t="str">
            <v>LU0865490691</v>
          </cell>
          <cell r="P39331">
            <v>0</v>
          </cell>
        </row>
        <row r="39332">
          <cell r="A39332" t="str">
            <v>LU086549069144616</v>
          </cell>
          <cell r="C39332" t="str">
            <v>LU0865490691</v>
          </cell>
          <cell r="P39332">
            <v>0</v>
          </cell>
        </row>
        <row r="39333">
          <cell r="A39333" t="str">
            <v>LU086549069144617</v>
          </cell>
          <cell r="C39333" t="str">
            <v>LU0865490691</v>
          </cell>
          <cell r="P39333">
            <v>0</v>
          </cell>
        </row>
        <row r="39334">
          <cell r="A39334" t="str">
            <v>LU086549069144620</v>
          </cell>
          <cell r="C39334" t="str">
            <v>LU0865490691</v>
          </cell>
          <cell r="P39334">
            <v>0</v>
          </cell>
        </row>
        <row r="39335">
          <cell r="A39335" t="str">
            <v>LU086549069144621</v>
          </cell>
          <cell r="C39335" t="str">
            <v>LU0865490691</v>
          </cell>
          <cell r="P39335">
            <v>0</v>
          </cell>
        </row>
        <row r="39336">
          <cell r="A39336" t="str">
            <v>LU086549069144622</v>
          </cell>
          <cell r="C39336" t="str">
            <v>LU0865490691</v>
          </cell>
          <cell r="P39336">
            <v>0</v>
          </cell>
        </row>
        <row r="39337">
          <cell r="A39337" t="str">
            <v>LU086549069144623</v>
          </cell>
          <cell r="C39337" t="str">
            <v>LU0865490691</v>
          </cell>
          <cell r="P39337">
            <v>0</v>
          </cell>
        </row>
        <row r="39338">
          <cell r="A39338" t="str">
            <v>LU086549069144624</v>
          </cell>
          <cell r="C39338" t="str">
            <v>LU0865490691</v>
          </cell>
          <cell r="P39338">
            <v>0</v>
          </cell>
        </row>
        <row r="39339">
          <cell r="A39339" t="str">
            <v>LU086549069144627</v>
          </cell>
          <cell r="C39339" t="str">
            <v>LU0865490691</v>
          </cell>
          <cell r="P39339">
            <v>0</v>
          </cell>
        </row>
        <row r="39340">
          <cell r="A39340" t="str">
            <v>LU086549069144628</v>
          </cell>
          <cell r="C39340" t="str">
            <v>LU0865490691</v>
          </cell>
          <cell r="P39340">
            <v>0</v>
          </cell>
        </row>
        <row r="39341">
          <cell r="A39341" t="str">
            <v>LU086549069144629</v>
          </cell>
          <cell r="C39341" t="str">
            <v>LU0865490691</v>
          </cell>
          <cell r="P39341">
            <v>0</v>
          </cell>
        </row>
        <row r="39342">
          <cell r="A39342" t="str">
            <v>LU086549069144630</v>
          </cell>
          <cell r="C39342" t="str">
            <v>LU0865490691</v>
          </cell>
          <cell r="P39342">
            <v>0</v>
          </cell>
        </row>
        <row r="39343">
          <cell r="A39343" t="str">
            <v>LU086549069144631</v>
          </cell>
          <cell r="C39343" t="str">
            <v>LU0865490691</v>
          </cell>
          <cell r="P39343">
            <v>0</v>
          </cell>
        </row>
        <row r="39344">
          <cell r="A39344" t="str">
            <v>LU086549069144634</v>
          </cell>
          <cell r="C39344" t="str">
            <v>LU0865490691</v>
          </cell>
          <cell r="P39344">
            <v>0</v>
          </cell>
        </row>
        <row r="39345">
          <cell r="A39345" t="str">
            <v>LU086549069144635</v>
          </cell>
          <cell r="C39345" t="str">
            <v>LU0865490691</v>
          </cell>
          <cell r="P39345">
            <v>0</v>
          </cell>
        </row>
        <row r="39346">
          <cell r="A39346" t="str">
            <v>LU086549069144636</v>
          </cell>
          <cell r="C39346" t="str">
            <v>LU0865490691</v>
          </cell>
          <cell r="P39346">
            <v>0</v>
          </cell>
        </row>
        <row r="39347">
          <cell r="A39347" t="str">
            <v>LU086549069144637</v>
          </cell>
          <cell r="C39347" t="str">
            <v>LU0865490691</v>
          </cell>
          <cell r="P39347">
            <v>0</v>
          </cell>
        </row>
        <row r="39348">
          <cell r="A39348" t="str">
            <v>LU086549069144638</v>
          </cell>
          <cell r="C39348" t="str">
            <v>LU0865490691</v>
          </cell>
          <cell r="P39348">
            <v>0</v>
          </cell>
        </row>
        <row r="39349">
          <cell r="A39349" t="str">
            <v>LU086549069144642</v>
          </cell>
          <cell r="C39349" t="str">
            <v>LU0865490691</v>
          </cell>
          <cell r="P39349">
            <v>0</v>
          </cell>
        </row>
        <row r="39350">
          <cell r="A39350" t="str">
            <v>LU086549069144643</v>
          </cell>
          <cell r="C39350" t="str">
            <v>LU0865490691</v>
          </cell>
          <cell r="P39350">
            <v>0</v>
          </cell>
        </row>
        <row r="39351">
          <cell r="A39351" t="str">
            <v>LU086549069144644</v>
          </cell>
          <cell r="C39351" t="str">
            <v>LU0865490691</v>
          </cell>
          <cell r="P39351">
            <v>0</v>
          </cell>
        </row>
        <row r="39352">
          <cell r="A39352" t="str">
            <v>LU086549069144645</v>
          </cell>
          <cell r="C39352" t="str">
            <v>LU0865490691</v>
          </cell>
          <cell r="P39352">
            <v>0</v>
          </cell>
        </row>
        <row r="39353">
          <cell r="A39353" t="str">
            <v>LU086549069144648</v>
          </cell>
          <cell r="C39353" t="str">
            <v>LU0865490691</v>
          </cell>
          <cell r="P39353">
            <v>0</v>
          </cell>
        </row>
        <row r="39354">
          <cell r="A39354" t="str">
            <v>LU086549069144649</v>
          </cell>
          <cell r="C39354" t="str">
            <v>LU0865490691</v>
          </cell>
          <cell r="P39354">
            <v>0</v>
          </cell>
        </row>
        <row r="39355">
          <cell r="A39355" t="str">
            <v>LU086549069144650</v>
          </cell>
          <cell r="C39355" t="str">
            <v>LU0865490691</v>
          </cell>
          <cell r="P39355">
            <v>0</v>
          </cell>
        </row>
        <row r="39356">
          <cell r="A39356" t="str">
            <v>LU086549069144651</v>
          </cell>
          <cell r="C39356" t="str">
            <v>LU0865490691</v>
          </cell>
          <cell r="P39356">
            <v>0</v>
          </cell>
        </row>
        <row r="39357">
          <cell r="A39357" t="str">
            <v>LU086549069144652</v>
          </cell>
          <cell r="C39357" t="str">
            <v>LU0865490691</v>
          </cell>
          <cell r="P39357">
            <v>0</v>
          </cell>
        </row>
        <row r="39358">
          <cell r="A39358" t="str">
            <v>LU086549069144655</v>
          </cell>
          <cell r="C39358" t="str">
            <v>LU0865490691</v>
          </cell>
          <cell r="P39358">
            <v>0</v>
          </cell>
        </row>
        <row r="39359">
          <cell r="A39359" t="str">
            <v>LU086549069144656</v>
          </cell>
          <cell r="C39359" t="str">
            <v>LU0865490691</v>
          </cell>
          <cell r="P39359">
            <v>0</v>
          </cell>
        </row>
        <row r="39360">
          <cell r="A39360" t="str">
            <v>LU086549069144657</v>
          </cell>
          <cell r="C39360" t="str">
            <v>LU0865490691</v>
          </cell>
          <cell r="P39360">
            <v>0</v>
          </cell>
        </row>
        <row r="39361">
          <cell r="A39361" t="str">
            <v>LU086549069144658</v>
          </cell>
          <cell r="C39361" t="str">
            <v>LU0865490691</v>
          </cell>
          <cell r="P39361">
            <v>0</v>
          </cell>
        </row>
        <row r="39362">
          <cell r="A39362" t="str">
            <v>LU086549069144659</v>
          </cell>
          <cell r="C39362" t="str">
            <v>LU0865490691</v>
          </cell>
          <cell r="P39362">
            <v>0</v>
          </cell>
        </row>
        <row r="39363">
          <cell r="A39363" t="str">
            <v>LU086549069144662</v>
          </cell>
          <cell r="C39363" t="str">
            <v>LU0865490691</v>
          </cell>
          <cell r="P39363">
            <v>0</v>
          </cell>
        </row>
        <row r="39364">
          <cell r="A39364" t="str">
            <v>LU086549069144663</v>
          </cell>
          <cell r="C39364" t="str">
            <v>LU0865490691</v>
          </cell>
          <cell r="P39364">
            <v>0</v>
          </cell>
        </row>
        <row r="39365">
          <cell r="A39365" t="str">
            <v>LU086549069144664</v>
          </cell>
          <cell r="C39365" t="str">
            <v>LU0865490691</v>
          </cell>
          <cell r="P39365">
            <v>0</v>
          </cell>
        </row>
        <row r="39366">
          <cell r="A39366" t="str">
            <v>LU086549069144665</v>
          </cell>
          <cell r="C39366" t="str">
            <v>LU0865490691</v>
          </cell>
          <cell r="P39366">
            <v>0</v>
          </cell>
        </row>
        <row r="39367">
          <cell r="A39367" t="str">
            <v>LU086549069144670</v>
          </cell>
          <cell r="C39367" t="str">
            <v>LU0865490691</v>
          </cell>
          <cell r="P39367">
            <v>0</v>
          </cell>
        </row>
        <row r="39368">
          <cell r="A39368" t="str">
            <v>LU086549069144671</v>
          </cell>
          <cell r="C39368" t="str">
            <v>LU0865490691</v>
          </cell>
          <cell r="P39368">
            <v>0</v>
          </cell>
        </row>
        <row r="39369">
          <cell r="A39369" t="str">
            <v>LU086549069144672</v>
          </cell>
          <cell r="C39369" t="str">
            <v>LU0865490691</v>
          </cell>
          <cell r="P39369">
            <v>0</v>
          </cell>
        </row>
        <row r="39370">
          <cell r="A39370" t="str">
            <v>LU086549069144673</v>
          </cell>
          <cell r="C39370" t="str">
            <v>LU0865490691</v>
          </cell>
          <cell r="P39370">
            <v>0</v>
          </cell>
        </row>
        <row r="39371">
          <cell r="A39371" t="str">
            <v>LU086549069144676</v>
          </cell>
          <cell r="C39371" t="str">
            <v>LU0865490691</v>
          </cell>
          <cell r="P39371">
            <v>0</v>
          </cell>
        </row>
        <row r="39372">
          <cell r="A39372" t="str">
            <v>LU086549069144677</v>
          </cell>
          <cell r="C39372" t="str">
            <v>LU0865490691</v>
          </cell>
          <cell r="P39372">
            <v>0</v>
          </cell>
        </row>
        <row r="39373">
          <cell r="A39373" t="str">
            <v>LU086549069144678</v>
          </cell>
          <cell r="C39373" t="str">
            <v>LU0865490691</v>
          </cell>
          <cell r="P39373">
            <v>0</v>
          </cell>
        </row>
        <row r="39374">
          <cell r="A39374" t="str">
            <v>LU086549069144679</v>
          </cell>
          <cell r="C39374" t="str">
            <v>LU0865490691</v>
          </cell>
          <cell r="P39374">
            <v>0</v>
          </cell>
        </row>
        <row r="39375">
          <cell r="A39375" t="str">
            <v>LU086549069144683</v>
          </cell>
          <cell r="C39375" t="str">
            <v>LU0865490691</v>
          </cell>
          <cell r="P39375">
            <v>0</v>
          </cell>
        </row>
        <row r="39376">
          <cell r="A39376" t="str">
            <v>LU086549069144687</v>
          </cell>
          <cell r="C39376" t="str">
            <v>LU0865490691</v>
          </cell>
          <cell r="P39376">
            <v>0</v>
          </cell>
        </row>
        <row r="39377">
          <cell r="A39377" t="str">
            <v>LU086549069144691</v>
          </cell>
          <cell r="C39377" t="str">
            <v>LU0865490691</v>
          </cell>
          <cell r="P39377">
            <v>0</v>
          </cell>
        </row>
        <row r="39378">
          <cell r="A39378" t="str">
            <v>LU086549069144692</v>
          </cell>
          <cell r="C39378" t="str">
            <v>LU0865490691</v>
          </cell>
          <cell r="P39378">
            <v>0</v>
          </cell>
        </row>
        <row r="39379">
          <cell r="A39379" t="str">
            <v>LU086549069144693</v>
          </cell>
          <cell r="C39379" t="str">
            <v>LU0865490691</v>
          </cell>
          <cell r="P39379">
            <v>0</v>
          </cell>
        </row>
        <row r="39380">
          <cell r="A39380" t="str">
            <v>LU086549069144694</v>
          </cell>
          <cell r="C39380" t="str">
            <v>LU0865490691</v>
          </cell>
          <cell r="P39380">
            <v>0</v>
          </cell>
        </row>
        <row r="39381">
          <cell r="A39381" t="str">
            <v>LU086549069144697</v>
          </cell>
          <cell r="C39381" t="str">
            <v>LU0865490691</v>
          </cell>
          <cell r="P39381">
            <v>0</v>
          </cell>
        </row>
        <row r="39382">
          <cell r="A39382" t="str">
            <v>LU086549069144698</v>
          </cell>
          <cell r="C39382" t="str">
            <v>LU0865490691</v>
          </cell>
          <cell r="P39382">
            <v>0</v>
          </cell>
        </row>
        <row r="39383">
          <cell r="A39383" t="str">
            <v>LU086549069144699</v>
          </cell>
          <cell r="C39383" t="str">
            <v>LU0865490691</v>
          </cell>
          <cell r="P39383">
            <v>0</v>
          </cell>
        </row>
        <row r="39384">
          <cell r="A39384" t="str">
            <v>LU086549069144700</v>
          </cell>
          <cell r="C39384" t="str">
            <v>LU0865490691</v>
          </cell>
          <cell r="P39384">
            <v>0</v>
          </cell>
        </row>
        <row r="39385">
          <cell r="A39385" t="str">
            <v>LU086549069144701</v>
          </cell>
          <cell r="C39385" t="str">
            <v>LU0865490691</v>
          </cell>
          <cell r="P39385">
            <v>0</v>
          </cell>
        </row>
        <row r="39386">
          <cell r="A39386" t="str">
            <v>LU086549069144704</v>
          </cell>
          <cell r="C39386" t="str">
            <v>LU0865490691</v>
          </cell>
          <cell r="P39386">
            <v>0</v>
          </cell>
        </row>
        <row r="39387">
          <cell r="A39387" t="str">
            <v>LU086549069144705</v>
          </cell>
          <cell r="C39387" t="str">
            <v>LU0865490691</v>
          </cell>
          <cell r="P39387">
            <v>0</v>
          </cell>
        </row>
        <row r="39388">
          <cell r="A39388" t="str">
            <v>LU086549069144706</v>
          </cell>
          <cell r="C39388" t="str">
            <v>LU0865490691</v>
          </cell>
          <cell r="P39388">
            <v>0</v>
          </cell>
        </row>
        <row r="39389">
          <cell r="A39389" t="str">
            <v>LU086549069144708</v>
          </cell>
          <cell r="C39389" t="str">
            <v>LU0865490691</v>
          </cell>
          <cell r="P39389">
            <v>0</v>
          </cell>
        </row>
        <row r="39390">
          <cell r="A39390" t="str">
            <v>LU086549069144711</v>
          </cell>
          <cell r="C39390" t="str">
            <v>LU0865490691</v>
          </cell>
          <cell r="P39390">
            <v>0</v>
          </cell>
        </row>
        <row r="39391">
          <cell r="A39391" t="str">
            <v>LU086549069144712</v>
          </cell>
          <cell r="C39391" t="str">
            <v>LU0865490691</v>
          </cell>
          <cell r="P39391">
            <v>0</v>
          </cell>
        </row>
        <row r="39392">
          <cell r="A39392" t="str">
            <v>LU086549069144713</v>
          </cell>
          <cell r="C39392" t="str">
            <v>LU0865490691</v>
          </cell>
          <cell r="P39392">
            <v>0</v>
          </cell>
        </row>
        <row r="39393">
          <cell r="A39393" t="str">
            <v>LU086549069144714</v>
          </cell>
          <cell r="C39393" t="str">
            <v>LU0865490691</v>
          </cell>
          <cell r="P39393">
            <v>0</v>
          </cell>
        </row>
        <row r="39394">
          <cell r="A39394" t="str">
            <v>LU086549069144715</v>
          </cell>
          <cell r="C39394" t="str">
            <v>LU0865490691</v>
          </cell>
          <cell r="P39394">
            <v>0</v>
          </cell>
        </row>
        <row r="39395">
          <cell r="A39395" t="str">
            <v>LU086549069144719</v>
          </cell>
          <cell r="C39395" t="str">
            <v>LU0865490691</v>
          </cell>
          <cell r="P39395">
            <v>0</v>
          </cell>
        </row>
        <row r="39396">
          <cell r="A39396" t="str">
            <v>LU086549069144720</v>
          </cell>
          <cell r="C39396" t="str">
            <v>LU0865490691</v>
          </cell>
          <cell r="P39396">
            <v>0</v>
          </cell>
        </row>
        <row r="39397">
          <cell r="A39397" t="str">
            <v>LU086549069144721</v>
          </cell>
          <cell r="C39397" t="str">
            <v>LU0865490691</v>
          </cell>
          <cell r="P39397">
            <v>0</v>
          </cell>
        </row>
        <row r="39398">
          <cell r="A39398" t="str">
            <v>LU086549069144722</v>
          </cell>
          <cell r="C39398" t="str">
            <v>LU0865490691</v>
          </cell>
          <cell r="P39398">
            <v>0</v>
          </cell>
        </row>
        <row r="39399">
          <cell r="A39399" t="str">
            <v>LU086549069144725</v>
          </cell>
          <cell r="C39399" t="str">
            <v>LU0865490691</v>
          </cell>
          <cell r="P39399">
            <v>0</v>
          </cell>
        </row>
        <row r="39400">
          <cell r="A39400" t="str">
            <v>LU086549069144726</v>
          </cell>
          <cell r="C39400" t="str">
            <v>LU0865490691</v>
          </cell>
          <cell r="P39400">
            <v>0</v>
          </cell>
        </row>
        <row r="39401">
          <cell r="A39401" t="str">
            <v>LU086549069144727</v>
          </cell>
          <cell r="C39401" t="str">
            <v>LU0865490691</v>
          </cell>
          <cell r="P39401">
            <v>0</v>
          </cell>
        </row>
        <row r="39402">
          <cell r="A39402" t="str">
            <v>LU086549069144728</v>
          </cell>
          <cell r="C39402" t="str">
            <v>LU0865490691</v>
          </cell>
          <cell r="P39402">
            <v>0</v>
          </cell>
        </row>
        <row r="39403">
          <cell r="A39403" t="str">
            <v>LU086549069144729</v>
          </cell>
          <cell r="C39403" t="str">
            <v>LU0865490691</v>
          </cell>
          <cell r="P39403">
            <v>0</v>
          </cell>
        </row>
        <row r="39404">
          <cell r="A39404" t="str">
            <v>LU086549069144732</v>
          </cell>
          <cell r="C39404" t="str">
            <v>LU0865490691</v>
          </cell>
          <cell r="P39404">
            <v>0</v>
          </cell>
        </row>
        <row r="39405">
          <cell r="A39405" t="str">
            <v>LU086549069144733</v>
          </cell>
          <cell r="C39405" t="str">
            <v>LU0865490691</v>
          </cell>
          <cell r="P39405">
            <v>0</v>
          </cell>
        </row>
        <row r="39406">
          <cell r="A39406" t="str">
            <v>LU086549069144734</v>
          </cell>
          <cell r="C39406" t="str">
            <v>LU0865490691</v>
          </cell>
          <cell r="P39406">
            <v>0</v>
          </cell>
        </row>
        <row r="39407">
          <cell r="A39407" t="str">
            <v>LU086549069144736</v>
          </cell>
          <cell r="C39407" t="str">
            <v>LU0865490691</v>
          </cell>
          <cell r="P39407">
            <v>0</v>
          </cell>
        </row>
        <row r="39408">
          <cell r="A39408" t="str">
            <v>LU086549069144739</v>
          </cell>
          <cell r="C39408" t="str">
            <v>LU0865490691</v>
          </cell>
          <cell r="P39408">
            <v>0</v>
          </cell>
        </row>
        <row r="39409">
          <cell r="A39409" t="str">
            <v>LU086549069144740</v>
          </cell>
          <cell r="C39409" t="str">
            <v>LU0865490691</v>
          </cell>
          <cell r="P39409">
            <v>0</v>
          </cell>
        </row>
        <row r="39410">
          <cell r="A39410" t="str">
            <v>LU086549069144741</v>
          </cell>
          <cell r="C39410" t="str">
            <v>LU0865490691</v>
          </cell>
          <cell r="P39410">
            <v>0</v>
          </cell>
        </row>
        <row r="39411">
          <cell r="A39411" t="str">
            <v>LU086549069144742</v>
          </cell>
          <cell r="C39411" t="str">
            <v>LU0865490691</v>
          </cell>
          <cell r="P39411">
            <v>0</v>
          </cell>
        </row>
        <row r="39412">
          <cell r="A39412" t="str">
            <v>LU086549069144743</v>
          </cell>
          <cell r="C39412" t="str">
            <v>LU0865490691</v>
          </cell>
          <cell r="P39412">
            <v>0</v>
          </cell>
        </row>
        <row r="39413">
          <cell r="A39413" t="str">
            <v>LU086549069144746</v>
          </cell>
          <cell r="C39413" t="str">
            <v>LU0865490691</v>
          </cell>
          <cell r="P39413">
            <v>0</v>
          </cell>
        </row>
        <row r="39414">
          <cell r="A39414" t="str">
            <v>LU086549069144747</v>
          </cell>
          <cell r="C39414" t="str">
            <v>LU0865490691</v>
          </cell>
          <cell r="P39414">
            <v>0</v>
          </cell>
        </row>
        <row r="39415">
          <cell r="A39415" t="str">
            <v>LU086549069144748</v>
          </cell>
          <cell r="C39415" t="str">
            <v>LU0865490691</v>
          </cell>
          <cell r="P39415">
            <v>0</v>
          </cell>
        </row>
        <row r="39416">
          <cell r="A39416" t="str">
            <v>LU086549069144749</v>
          </cell>
          <cell r="C39416" t="str">
            <v>LU0865490691</v>
          </cell>
          <cell r="P39416">
            <v>0</v>
          </cell>
        </row>
        <row r="39417">
          <cell r="A39417" t="str">
            <v>LU086549069144750</v>
          </cell>
          <cell r="C39417" t="str">
            <v>LU0865490691</v>
          </cell>
          <cell r="P39417">
            <v>0</v>
          </cell>
        </row>
        <row r="39418">
          <cell r="A39418" t="str">
            <v>LU086549069144753</v>
          </cell>
          <cell r="C39418" t="str">
            <v>LU0865490691</v>
          </cell>
          <cell r="P39418">
            <v>0</v>
          </cell>
        </row>
        <row r="39419">
          <cell r="A39419" t="str">
            <v>LU086549069144754</v>
          </cell>
          <cell r="C39419" t="str">
            <v>LU0865490691</v>
          </cell>
          <cell r="P39419">
            <v>0</v>
          </cell>
        </row>
        <row r="39420">
          <cell r="A39420" t="str">
            <v>LU086549069144755</v>
          </cell>
          <cell r="C39420" t="str">
            <v>LU0865490691</v>
          </cell>
          <cell r="P39420">
            <v>0</v>
          </cell>
        </row>
        <row r="39421">
          <cell r="A39421" t="str">
            <v>LU086549069144756</v>
          </cell>
          <cell r="C39421" t="str">
            <v>LU0865490691</v>
          </cell>
          <cell r="P39421">
            <v>0</v>
          </cell>
        </row>
        <row r="39422">
          <cell r="A39422" t="str">
            <v>LU086549069144757</v>
          </cell>
          <cell r="C39422" t="str">
            <v>LU0865490691</v>
          </cell>
          <cell r="P39422">
            <v>0</v>
          </cell>
        </row>
        <row r="39423">
          <cell r="A39423" t="str">
            <v>LU086549069144761</v>
          </cell>
          <cell r="C39423" t="str">
            <v>LU0865490691</v>
          </cell>
          <cell r="P39423">
            <v>0</v>
          </cell>
        </row>
        <row r="39424">
          <cell r="A39424" t="str">
            <v>LU086549069144762</v>
          </cell>
          <cell r="C39424" t="str">
            <v>LU0865490691</v>
          </cell>
          <cell r="P39424">
            <v>0</v>
          </cell>
        </row>
        <row r="39425">
          <cell r="A39425" t="str">
            <v>LU086549069144763</v>
          </cell>
          <cell r="C39425" t="str">
            <v>LU0865490691</v>
          </cell>
          <cell r="P39425">
            <v>0</v>
          </cell>
        </row>
        <row r="39426">
          <cell r="A39426" t="str">
            <v>LU086549069144764</v>
          </cell>
          <cell r="C39426" t="str">
            <v>LU0865490691</v>
          </cell>
          <cell r="P39426">
            <v>0</v>
          </cell>
        </row>
        <row r="39427">
          <cell r="A39427" t="str">
            <v>LU086549069144767</v>
          </cell>
          <cell r="C39427" t="str">
            <v>LU0865490691</v>
          </cell>
          <cell r="P39427">
            <v>0</v>
          </cell>
        </row>
        <row r="39428">
          <cell r="A39428" t="str">
            <v>LU086549069144768</v>
          </cell>
          <cell r="C39428" t="str">
            <v>LU0865490691</v>
          </cell>
          <cell r="P39428">
            <v>0</v>
          </cell>
        </row>
        <row r="39429">
          <cell r="A39429" t="str">
            <v>LU086549069144769</v>
          </cell>
          <cell r="C39429" t="str">
            <v>LU0865490691</v>
          </cell>
          <cell r="P39429">
            <v>0</v>
          </cell>
        </row>
        <row r="39430">
          <cell r="A39430" t="str">
            <v>LU086549069144770</v>
          </cell>
          <cell r="C39430" t="str">
            <v>LU0865490691</v>
          </cell>
          <cell r="P39430">
            <v>0</v>
          </cell>
        </row>
        <row r="39431">
          <cell r="A39431" t="str">
            <v>LU086549069144771</v>
          </cell>
          <cell r="C39431" t="str">
            <v>LU0865490691</v>
          </cell>
          <cell r="P39431">
            <v>0</v>
          </cell>
        </row>
        <row r="39432">
          <cell r="A39432" t="str">
            <v>LU086549069144774</v>
          </cell>
          <cell r="C39432" t="str">
            <v>LU0865490691</v>
          </cell>
          <cell r="P39432">
            <v>0</v>
          </cell>
        </row>
        <row r="39433">
          <cell r="A39433" t="str">
            <v>LU086549069144775</v>
          </cell>
          <cell r="C39433" t="str">
            <v>LU0865490691</v>
          </cell>
          <cell r="P39433">
            <v>0</v>
          </cell>
        </row>
        <row r="39434">
          <cell r="A39434" t="str">
            <v>LU086549069144776</v>
          </cell>
          <cell r="C39434" t="str">
            <v>LU0865490691</v>
          </cell>
          <cell r="P39434">
            <v>0</v>
          </cell>
        </row>
        <row r="39435">
          <cell r="A39435" t="str">
            <v>LU086549069144777</v>
          </cell>
          <cell r="C39435" t="str">
            <v>LU0865490691</v>
          </cell>
          <cell r="P39435">
            <v>0</v>
          </cell>
        </row>
        <row r="39436">
          <cell r="A39436" t="str">
            <v>LU086549069144778</v>
          </cell>
          <cell r="C39436" t="str">
            <v>LU0865490691</v>
          </cell>
          <cell r="P39436">
            <v>0</v>
          </cell>
        </row>
        <row r="39437">
          <cell r="A39437" t="str">
            <v>LU086549069144781</v>
          </cell>
          <cell r="C39437" t="str">
            <v>LU0865490691</v>
          </cell>
          <cell r="P39437">
            <v>0</v>
          </cell>
        </row>
        <row r="39438">
          <cell r="A39438" t="str">
            <v>LU086549069144782</v>
          </cell>
          <cell r="C39438" t="str">
            <v>LU0865490691</v>
          </cell>
          <cell r="P39438">
            <v>0</v>
          </cell>
        </row>
        <row r="39439">
          <cell r="A39439" t="str">
            <v>LU086549069144783</v>
          </cell>
          <cell r="C39439" t="str">
            <v>LU0865490691</v>
          </cell>
          <cell r="P39439">
            <v>0</v>
          </cell>
        </row>
        <row r="39440">
          <cell r="A39440" t="str">
            <v>LU086549069144785</v>
          </cell>
          <cell r="C39440" t="str">
            <v>LU0865490691</v>
          </cell>
          <cell r="P39440">
            <v>0</v>
          </cell>
        </row>
        <row r="39441">
          <cell r="A39441" t="str">
            <v>LU086549069144789</v>
          </cell>
          <cell r="C39441" t="str">
            <v>LU0865490691</v>
          </cell>
          <cell r="P39441">
            <v>0</v>
          </cell>
        </row>
        <row r="39442">
          <cell r="A39442" t="str">
            <v>LU086549069144790</v>
          </cell>
          <cell r="C39442" t="str">
            <v>LU0865490691</v>
          </cell>
          <cell r="P39442">
            <v>0</v>
          </cell>
        </row>
        <row r="39443">
          <cell r="A39443" t="str">
            <v>LU086549069144791</v>
          </cell>
          <cell r="C39443" t="str">
            <v>LU0865490691</v>
          </cell>
          <cell r="P39443">
            <v>0</v>
          </cell>
        </row>
        <row r="39444">
          <cell r="A39444" t="str">
            <v>LU086549069144792</v>
          </cell>
          <cell r="C39444" t="str">
            <v>LU0865490691</v>
          </cell>
          <cell r="P39444">
            <v>0</v>
          </cell>
        </row>
        <row r="39445">
          <cell r="A39445" t="str">
            <v>LU086549069144795</v>
          </cell>
          <cell r="C39445" t="str">
            <v>LU0865490691</v>
          </cell>
          <cell r="P39445">
            <v>0</v>
          </cell>
        </row>
        <row r="39446">
          <cell r="A39446" t="str">
            <v>LU086549069144796</v>
          </cell>
          <cell r="C39446" t="str">
            <v>LU0865490691</v>
          </cell>
          <cell r="P39446">
            <v>0</v>
          </cell>
        </row>
        <row r="39447">
          <cell r="A39447" t="str">
            <v>LU086549069144797</v>
          </cell>
          <cell r="C39447" t="str">
            <v>LU0865490691</v>
          </cell>
          <cell r="P39447">
            <v>0</v>
          </cell>
        </row>
        <row r="39448">
          <cell r="A39448" t="str">
            <v>LU086549069144798</v>
          </cell>
          <cell r="C39448" t="str">
            <v>LU0865490691</v>
          </cell>
          <cell r="P39448">
            <v>0</v>
          </cell>
        </row>
        <row r="39449">
          <cell r="A39449" t="str">
            <v>LU086549069144799</v>
          </cell>
          <cell r="C39449" t="str">
            <v>LU0865490691</v>
          </cell>
          <cell r="P39449">
            <v>0</v>
          </cell>
        </row>
        <row r="39450">
          <cell r="A39450" t="str">
            <v>LU086549069144802</v>
          </cell>
          <cell r="C39450" t="str">
            <v>LU0865490691</v>
          </cell>
          <cell r="P39450">
            <v>0</v>
          </cell>
        </row>
        <row r="39451">
          <cell r="A39451" t="str">
            <v>LU086549069144803</v>
          </cell>
          <cell r="C39451" t="str">
            <v>LU0865490691</v>
          </cell>
          <cell r="P39451">
            <v>0</v>
          </cell>
        </row>
        <row r="39452">
          <cell r="A39452" t="str">
            <v>LU086549069144804</v>
          </cell>
          <cell r="C39452" t="str">
            <v>LU0865490691</v>
          </cell>
          <cell r="P39452">
            <v>0</v>
          </cell>
        </row>
        <row r="39453">
          <cell r="A39453" t="str">
            <v>LU086549069144805</v>
          </cell>
          <cell r="C39453" t="str">
            <v>LU0865490691</v>
          </cell>
          <cell r="P39453">
            <v>0</v>
          </cell>
        </row>
        <row r="39454">
          <cell r="A39454" t="str">
            <v>LU086549069144806</v>
          </cell>
          <cell r="C39454" t="str">
            <v>LU0865490691</v>
          </cell>
          <cell r="P39454">
            <v>0</v>
          </cell>
        </row>
        <row r="39455">
          <cell r="A39455" t="str">
            <v>LU086549069144809</v>
          </cell>
          <cell r="C39455" t="str">
            <v>LU0865490691</v>
          </cell>
          <cell r="P39455">
            <v>0</v>
          </cell>
        </row>
        <row r="39456">
          <cell r="A39456" t="str">
            <v>LU086549069144810</v>
          </cell>
          <cell r="C39456" t="str">
            <v>LU0865490691</v>
          </cell>
          <cell r="P39456">
            <v>0</v>
          </cell>
        </row>
        <row r="39457">
          <cell r="A39457" t="str">
            <v>LU086549069144811</v>
          </cell>
          <cell r="C39457" t="str">
            <v>LU0865490691</v>
          </cell>
          <cell r="P39457">
            <v>0</v>
          </cell>
        </row>
        <row r="39458">
          <cell r="A39458" t="str">
            <v>LU086549069144812</v>
          </cell>
          <cell r="C39458" t="str">
            <v>LU0865490691</v>
          </cell>
          <cell r="P39458">
            <v>0</v>
          </cell>
        </row>
        <row r="39459">
          <cell r="A39459" t="str">
            <v>LU086549069144813</v>
          </cell>
          <cell r="C39459" t="str">
            <v>LU0865490691</v>
          </cell>
          <cell r="P39459">
            <v>0</v>
          </cell>
        </row>
        <row r="39460">
          <cell r="A39460" t="str">
            <v>LU086549069144816</v>
          </cell>
          <cell r="C39460" t="str">
            <v>LU0865490691</v>
          </cell>
          <cell r="P39460">
            <v>0</v>
          </cell>
        </row>
        <row r="39461">
          <cell r="A39461" t="str">
            <v>LU086549069144817</v>
          </cell>
          <cell r="C39461" t="str">
            <v>LU0865490691</v>
          </cell>
          <cell r="P39461">
            <v>0</v>
          </cell>
        </row>
        <row r="39462">
          <cell r="A39462" t="str">
            <v>LU086549069144818</v>
          </cell>
          <cell r="C39462" t="str">
            <v>LU0865490691</v>
          </cell>
          <cell r="P39462">
            <v>0</v>
          </cell>
        </row>
        <row r="39463">
          <cell r="A39463" t="str">
            <v>LU086549069144819</v>
          </cell>
          <cell r="C39463" t="str">
            <v>LU0865490691</v>
          </cell>
          <cell r="P39463">
            <v>0</v>
          </cell>
        </row>
        <row r="39464">
          <cell r="A39464" t="str">
            <v>LU086549069144820</v>
          </cell>
          <cell r="C39464" t="str">
            <v>LU0865490691</v>
          </cell>
          <cell r="P39464">
            <v>0</v>
          </cell>
        </row>
        <row r="39465">
          <cell r="A39465" t="str">
            <v>LU086549069144824</v>
          </cell>
          <cell r="C39465" t="str">
            <v>LU0865490691</v>
          </cell>
          <cell r="P39465">
            <v>0</v>
          </cell>
        </row>
        <row r="39466">
          <cell r="A39466" t="str">
            <v>LU086549069144825</v>
          </cell>
          <cell r="C39466" t="str">
            <v>LU0865490691</v>
          </cell>
          <cell r="P39466">
            <v>0</v>
          </cell>
        </row>
        <row r="39467">
          <cell r="A39467" t="str">
            <v>LU086549069144826</v>
          </cell>
          <cell r="C39467" t="str">
            <v>LU0865490691</v>
          </cell>
          <cell r="P39467">
            <v>0</v>
          </cell>
        </row>
        <row r="39468">
          <cell r="A39468" t="str">
            <v>LU086549069144830</v>
          </cell>
          <cell r="C39468" t="str">
            <v>LU0865490691</v>
          </cell>
          <cell r="P39468">
            <v>0</v>
          </cell>
        </row>
        <row r="39469">
          <cell r="A39469" t="str">
            <v>LU086549069144831</v>
          </cell>
          <cell r="C39469" t="str">
            <v>LU0865490691</v>
          </cell>
          <cell r="P39469">
            <v>0</v>
          </cell>
        </row>
        <row r="39470">
          <cell r="A39470" t="str">
            <v>LU086549069144832</v>
          </cell>
          <cell r="C39470" t="str">
            <v>LU0865490691</v>
          </cell>
          <cell r="P39470">
            <v>0</v>
          </cell>
        </row>
        <row r="39471">
          <cell r="A39471" t="str">
            <v>LU086549069144833</v>
          </cell>
          <cell r="C39471" t="str">
            <v>LU0865490691</v>
          </cell>
          <cell r="P39471">
            <v>0</v>
          </cell>
        </row>
        <row r="39472">
          <cell r="A39472" t="str">
            <v>LU086549069144834</v>
          </cell>
          <cell r="C39472" t="str">
            <v>LU0865490691</v>
          </cell>
          <cell r="P39472">
            <v>0</v>
          </cell>
        </row>
        <row r="39473">
          <cell r="A39473" t="str">
            <v>LU086549069144837</v>
          </cell>
          <cell r="C39473" t="str">
            <v>LU0865490691</v>
          </cell>
          <cell r="P39473">
            <v>0</v>
          </cell>
        </row>
        <row r="39474">
          <cell r="A39474" t="str">
            <v>LU086549069144838</v>
          </cell>
          <cell r="C39474" t="str">
            <v>LU0865490691</v>
          </cell>
          <cell r="P39474">
            <v>0</v>
          </cell>
        </row>
        <row r="39475">
          <cell r="A39475" t="str">
            <v>LU086549069144839</v>
          </cell>
          <cell r="C39475" t="str">
            <v>LU0865490691</v>
          </cell>
          <cell r="P39475">
            <v>0</v>
          </cell>
        </row>
        <row r="39476">
          <cell r="A39476" t="str">
            <v>LU086549069144840</v>
          </cell>
          <cell r="C39476" t="str">
            <v>LU0865490691</v>
          </cell>
          <cell r="P39476">
            <v>0</v>
          </cell>
        </row>
        <row r="39477">
          <cell r="A39477" t="str">
            <v>LU086549069144841</v>
          </cell>
          <cell r="C39477" t="str">
            <v>LU0865490691</v>
          </cell>
          <cell r="P39477">
            <v>0</v>
          </cell>
        </row>
        <row r="39478">
          <cell r="A39478" t="str">
            <v>LU086549069144845</v>
          </cell>
          <cell r="C39478" t="str">
            <v>LU0865490691</v>
          </cell>
          <cell r="P39478">
            <v>0</v>
          </cell>
        </row>
        <row r="39479">
          <cell r="A39479" t="str">
            <v>LU086549069144846</v>
          </cell>
          <cell r="C39479" t="str">
            <v>LU0865490691</v>
          </cell>
          <cell r="P39479">
            <v>0</v>
          </cell>
        </row>
        <row r="39480">
          <cell r="A39480" t="str">
            <v>LU086549069144847</v>
          </cell>
          <cell r="C39480" t="str">
            <v>LU0865490691</v>
          </cell>
          <cell r="P39480">
            <v>0</v>
          </cell>
        </row>
        <row r="39481">
          <cell r="A39481" t="str">
            <v>LU086549069144848</v>
          </cell>
          <cell r="C39481" t="str">
            <v>LU0865490691</v>
          </cell>
          <cell r="P39481">
            <v>0</v>
          </cell>
        </row>
        <row r="39482">
          <cell r="A39482" t="str">
            <v>LU086549069144851</v>
          </cell>
          <cell r="C39482" t="str">
            <v>LU0865490691</v>
          </cell>
          <cell r="P39482">
            <v>0</v>
          </cell>
        </row>
        <row r="39483">
          <cell r="A39483" t="str">
            <v>LU086549069144852</v>
          </cell>
          <cell r="C39483" t="str">
            <v>LU0865490691</v>
          </cell>
          <cell r="P39483">
            <v>0</v>
          </cell>
        </row>
        <row r="39484">
          <cell r="A39484" t="str">
            <v>LU086549069144853</v>
          </cell>
          <cell r="C39484" t="str">
            <v>LU0865490691</v>
          </cell>
          <cell r="P39484">
            <v>0</v>
          </cell>
        </row>
        <row r="39485">
          <cell r="A39485" t="str">
            <v>LU086549069144854</v>
          </cell>
          <cell r="C39485" t="str">
            <v>LU0865490691</v>
          </cell>
          <cell r="P39485">
            <v>0</v>
          </cell>
        </row>
        <row r="39486">
          <cell r="A39486" t="str">
            <v>LU086549069144855</v>
          </cell>
          <cell r="C39486" t="str">
            <v>LU0865490691</v>
          </cell>
          <cell r="P39486">
            <v>0</v>
          </cell>
        </row>
        <row r="39487">
          <cell r="A39487" t="str">
            <v>LU086549069144858</v>
          </cell>
          <cell r="C39487" t="str">
            <v>LU0865490691</v>
          </cell>
          <cell r="P39487">
            <v>0</v>
          </cell>
        </row>
        <row r="39488">
          <cell r="A39488" t="str">
            <v>LU086549069144859</v>
          </cell>
          <cell r="C39488" t="str">
            <v>LU0865490691</v>
          </cell>
          <cell r="P39488">
            <v>0</v>
          </cell>
        </row>
        <row r="39489">
          <cell r="A39489" t="str">
            <v>LU086549069144860</v>
          </cell>
          <cell r="C39489" t="str">
            <v>LU0865490691</v>
          </cell>
          <cell r="P39489">
            <v>0</v>
          </cell>
        </row>
        <row r="39490">
          <cell r="A39490" t="str">
            <v>LU086549069144861</v>
          </cell>
          <cell r="C39490" t="str">
            <v>LU0865490691</v>
          </cell>
          <cell r="P39490">
            <v>0</v>
          </cell>
        </row>
        <row r="39491">
          <cell r="A39491" t="str">
            <v>LU086549069144862</v>
          </cell>
          <cell r="C39491" t="str">
            <v>LU0865490691</v>
          </cell>
          <cell r="P39491">
            <v>0</v>
          </cell>
        </row>
        <row r="39492">
          <cell r="A39492" t="str">
            <v>LU086549069144865</v>
          </cell>
          <cell r="C39492" t="str">
            <v>LU0865490691</v>
          </cell>
          <cell r="P39492">
            <v>0</v>
          </cell>
        </row>
        <row r="39493">
          <cell r="A39493" t="str">
            <v>LU086549069144867</v>
          </cell>
          <cell r="C39493" t="str">
            <v>LU0865490691</v>
          </cell>
          <cell r="P39493">
            <v>0</v>
          </cell>
        </row>
        <row r="39494">
          <cell r="A39494" t="str">
            <v>LU086549069144869</v>
          </cell>
          <cell r="C39494" t="str">
            <v>LU0865490691</v>
          </cell>
          <cell r="P39494">
            <v>0</v>
          </cell>
        </row>
        <row r="39495">
          <cell r="A39495" t="str">
            <v>LU086549069144872</v>
          </cell>
          <cell r="C39495" t="str">
            <v>LU0865490691</v>
          </cell>
          <cell r="P39495">
            <v>0</v>
          </cell>
        </row>
        <row r="39496">
          <cell r="A39496" t="str">
            <v>LU086549069144873</v>
          </cell>
          <cell r="C39496" t="str">
            <v>LU0865490691</v>
          </cell>
          <cell r="P39496">
            <v>0</v>
          </cell>
        </row>
        <row r="39497">
          <cell r="A39497" t="str">
            <v>LU086549069144874</v>
          </cell>
          <cell r="C39497" t="str">
            <v>LU0865490691</v>
          </cell>
          <cell r="P39497">
            <v>0</v>
          </cell>
        </row>
        <row r="39498">
          <cell r="A39498" t="str">
            <v>LU086549069144875</v>
          </cell>
          <cell r="C39498" t="str">
            <v>LU0865490691</v>
          </cell>
          <cell r="P39498">
            <v>0</v>
          </cell>
        </row>
        <row r="39499">
          <cell r="A39499" t="str">
            <v>LU086549069144876</v>
          </cell>
          <cell r="C39499" t="str">
            <v>LU0865490691</v>
          </cell>
          <cell r="P39499">
            <v>0</v>
          </cell>
        </row>
        <row r="39500">
          <cell r="A39500" t="str">
            <v>LU086549069144879</v>
          </cell>
          <cell r="C39500" t="str">
            <v>LU0865490691</v>
          </cell>
          <cell r="P39500">
            <v>0</v>
          </cell>
        </row>
        <row r="39501">
          <cell r="A39501" t="str">
            <v>LU086549069144880</v>
          </cell>
          <cell r="C39501" t="str">
            <v>LU0865490691</v>
          </cell>
          <cell r="P39501">
            <v>0</v>
          </cell>
        </row>
        <row r="39502">
          <cell r="A39502" t="str">
            <v>LU086549069144881</v>
          </cell>
          <cell r="C39502" t="str">
            <v>LU0865490691</v>
          </cell>
          <cell r="P39502">
            <v>0</v>
          </cell>
        </row>
        <row r="39503">
          <cell r="A39503" t="str">
            <v>LU086549069144882</v>
          </cell>
          <cell r="C39503" t="str">
            <v>LU0865490691</v>
          </cell>
          <cell r="P39503">
            <v>0</v>
          </cell>
        </row>
        <row r="39504">
          <cell r="A39504" t="str">
            <v>LU086549069144883</v>
          </cell>
          <cell r="C39504" t="str">
            <v>LU0865490691</v>
          </cell>
          <cell r="P39504">
            <v>0</v>
          </cell>
        </row>
        <row r="39505">
          <cell r="A39505" t="str">
            <v>LU086549069144886</v>
          </cell>
          <cell r="C39505" t="str">
            <v>LU0865490691</v>
          </cell>
          <cell r="P39505">
            <v>0</v>
          </cell>
        </row>
        <row r="39506">
          <cell r="A39506" t="str">
            <v>LU086549069144887</v>
          </cell>
          <cell r="C39506" t="str">
            <v>LU0865490691</v>
          </cell>
          <cell r="P39506">
            <v>0</v>
          </cell>
        </row>
        <row r="39507">
          <cell r="A39507" t="str">
            <v>LU086549069144889</v>
          </cell>
          <cell r="C39507" t="str">
            <v>LU0865490691</v>
          </cell>
          <cell r="P39507">
            <v>0</v>
          </cell>
        </row>
        <row r="39508">
          <cell r="A39508" t="str">
            <v>LU086549069144890</v>
          </cell>
          <cell r="C39508" t="str">
            <v>LU0865490691</v>
          </cell>
          <cell r="P39508">
            <v>0</v>
          </cell>
        </row>
        <row r="39509">
          <cell r="A39509" t="str">
            <v>LU086549069144893</v>
          </cell>
          <cell r="C39509" t="str">
            <v>LU0865490691</v>
          </cell>
          <cell r="P39509">
            <v>0</v>
          </cell>
        </row>
        <row r="39510">
          <cell r="A39510" t="str">
            <v>LU086549069144894</v>
          </cell>
          <cell r="C39510" t="str">
            <v>LU0865490691</v>
          </cell>
          <cell r="P39510">
            <v>0</v>
          </cell>
        </row>
        <row r="39511">
          <cell r="A39511" t="str">
            <v>LU086549069144895</v>
          </cell>
          <cell r="C39511" t="str">
            <v>LU0865490691</v>
          </cell>
          <cell r="P39511">
            <v>0</v>
          </cell>
        </row>
        <row r="39512">
          <cell r="A39512" t="str">
            <v>LU086549069144896</v>
          </cell>
          <cell r="C39512" t="str">
            <v>LU0865490691</v>
          </cell>
          <cell r="P39512">
            <v>0</v>
          </cell>
        </row>
        <row r="39513">
          <cell r="A39513" t="str">
            <v>LU086549069144897</v>
          </cell>
          <cell r="C39513" t="str">
            <v>LU0865490691</v>
          </cell>
          <cell r="P39513">
            <v>0</v>
          </cell>
        </row>
        <row r="39514">
          <cell r="A39514" t="str">
            <v>LU086549069144900</v>
          </cell>
          <cell r="C39514" t="str">
            <v>LU0865490691</v>
          </cell>
          <cell r="P39514">
            <v>0</v>
          </cell>
        </row>
        <row r="39515">
          <cell r="A39515" t="str">
            <v>LU086549069144901</v>
          </cell>
          <cell r="C39515" t="str">
            <v>LU0865490691</v>
          </cell>
          <cell r="P39515">
            <v>0</v>
          </cell>
        </row>
        <row r="39516">
          <cell r="A39516" t="str">
            <v>LU086549069144902</v>
          </cell>
          <cell r="C39516" t="str">
            <v>LU0865490691</v>
          </cell>
          <cell r="P39516">
            <v>0</v>
          </cell>
        </row>
        <row r="39517">
          <cell r="A39517" t="str">
            <v>LU086549069144903</v>
          </cell>
          <cell r="C39517" t="str">
            <v>LU0865490691</v>
          </cell>
          <cell r="P39517">
            <v>0</v>
          </cell>
        </row>
        <row r="39518">
          <cell r="A39518" t="str">
            <v>LU086549069144904</v>
          </cell>
          <cell r="C39518" t="str">
            <v>LU0865490691</v>
          </cell>
          <cell r="P39518">
            <v>0</v>
          </cell>
        </row>
        <row r="39519">
          <cell r="A39519" t="str">
            <v>LU086549069144907</v>
          </cell>
          <cell r="C39519" t="str">
            <v>LU0865490691</v>
          </cell>
          <cell r="P39519">
            <v>0</v>
          </cell>
        </row>
        <row r="39520">
          <cell r="A39520" t="str">
            <v>LU086549069144908</v>
          </cell>
          <cell r="C39520" t="str">
            <v>LU0865490691</v>
          </cell>
          <cell r="P39520">
            <v>0</v>
          </cell>
        </row>
        <row r="39521">
          <cell r="A39521" t="str">
            <v>LU086549069144909</v>
          </cell>
          <cell r="C39521" t="str">
            <v>LU0865490691</v>
          </cell>
          <cell r="P39521">
            <v>0</v>
          </cell>
        </row>
        <row r="39522">
          <cell r="A39522" t="str">
            <v>LU086549069144910</v>
          </cell>
          <cell r="C39522" t="str">
            <v>LU0865490691</v>
          </cell>
          <cell r="P39522">
            <v>0</v>
          </cell>
        </row>
        <row r="39523">
          <cell r="A39523" t="str">
            <v>LU086549069144911</v>
          </cell>
          <cell r="C39523" t="str">
            <v>LU0865490691</v>
          </cell>
          <cell r="P39523">
            <v>0</v>
          </cell>
        </row>
        <row r="39524">
          <cell r="A39524" t="str">
            <v>LU086549069144914</v>
          </cell>
          <cell r="C39524" t="str">
            <v>LU0865490691</v>
          </cell>
          <cell r="P39524">
            <v>0</v>
          </cell>
        </row>
        <row r="39525">
          <cell r="A39525" t="str">
            <v>LU086549069144915</v>
          </cell>
          <cell r="C39525" t="str">
            <v>LU0865490691</v>
          </cell>
          <cell r="P39525">
            <v>0</v>
          </cell>
        </row>
        <row r="39526">
          <cell r="A39526" t="str">
            <v>LU086549069144916</v>
          </cell>
          <cell r="C39526" t="str">
            <v>LU0865490691</v>
          </cell>
          <cell r="P39526">
            <v>0</v>
          </cell>
        </row>
        <row r="39527">
          <cell r="A39527" t="str">
            <v>LU086549069144917</v>
          </cell>
          <cell r="C39527" t="str">
            <v>LU0865490691</v>
          </cell>
          <cell r="P39527">
            <v>0</v>
          </cell>
        </row>
        <row r="39528">
          <cell r="A39528" t="str">
            <v>LU086549069144918</v>
          </cell>
          <cell r="C39528" t="str">
            <v>LU0865490691</v>
          </cell>
          <cell r="P39528">
            <v>0</v>
          </cell>
        </row>
        <row r="39529">
          <cell r="A39529" t="str">
            <v>LU086549069144922</v>
          </cell>
          <cell r="C39529" t="str">
            <v>LU0865490691</v>
          </cell>
          <cell r="P39529">
            <v>0</v>
          </cell>
        </row>
        <row r="39530">
          <cell r="A39530" t="str">
            <v>LU086549069144923</v>
          </cell>
          <cell r="C39530" t="str">
            <v>LU0865490691</v>
          </cell>
          <cell r="P39530">
            <v>0</v>
          </cell>
        </row>
        <row r="39531">
          <cell r="A39531" t="str">
            <v>LU086549069144924</v>
          </cell>
          <cell r="C39531" t="str">
            <v>LU0865490691</v>
          </cell>
          <cell r="P39531">
            <v>0</v>
          </cell>
        </row>
        <row r="39532">
          <cell r="A39532" t="str">
            <v>LU086549069144925</v>
          </cell>
          <cell r="C39532" t="str">
            <v>LU0865490691</v>
          </cell>
          <cell r="P39532">
            <v>0</v>
          </cell>
        </row>
        <row r="39533">
          <cell r="A39533" t="str">
            <v>LU112722980244565</v>
          </cell>
          <cell r="C39533" t="str">
            <v>LU1127229802</v>
          </cell>
          <cell r="P39533">
            <v>0</v>
          </cell>
        </row>
        <row r="39534">
          <cell r="A39534" t="str">
            <v>LU112722980244566</v>
          </cell>
          <cell r="C39534" t="str">
            <v>LU1127229802</v>
          </cell>
          <cell r="P39534">
            <v>0</v>
          </cell>
        </row>
        <row r="39535">
          <cell r="A39535" t="str">
            <v>LU112722980244567</v>
          </cell>
          <cell r="C39535" t="str">
            <v>LU1127229802</v>
          </cell>
          <cell r="P39535">
            <v>0</v>
          </cell>
        </row>
        <row r="39536">
          <cell r="A39536" t="str">
            <v>LU112722980244568</v>
          </cell>
          <cell r="C39536" t="str">
            <v>LU1127229802</v>
          </cell>
          <cell r="P39536">
            <v>0</v>
          </cell>
        </row>
        <row r="39537">
          <cell r="A39537" t="str">
            <v>LU112722980244572</v>
          </cell>
          <cell r="C39537" t="str">
            <v>LU1127229802</v>
          </cell>
          <cell r="P39537">
            <v>0</v>
          </cell>
        </row>
        <row r="39538">
          <cell r="A39538" t="str">
            <v>LU112722980244573</v>
          </cell>
          <cell r="C39538" t="str">
            <v>LU1127229802</v>
          </cell>
          <cell r="P39538">
            <v>0</v>
          </cell>
        </row>
        <row r="39539">
          <cell r="A39539" t="str">
            <v>LU112722980244574</v>
          </cell>
          <cell r="C39539" t="str">
            <v>LU1127229802</v>
          </cell>
          <cell r="P39539">
            <v>0</v>
          </cell>
        </row>
        <row r="39540">
          <cell r="A39540" t="str">
            <v>LU112722980244575</v>
          </cell>
          <cell r="C39540" t="str">
            <v>LU1127229802</v>
          </cell>
          <cell r="P39540">
            <v>0</v>
          </cell>
        </row>
        <row r="39541">
          <cell r="A39541" t="str">
            <v>LU112722980244578</v>
          </cell>
          <cell r="C39541" t="str">
            <v>LU1127229802</v>
          </cell>
          <cell r="P39541">
            <v>0</v>
          </cell>
        </row>
        <row r="39542">
          <cell r="A39542" t="str">
            <v>LU112722980244579</v>
          </cell>
          <cell r="C39542" t="str">
            <v>LU1127229802</v>
          </cell>
          <cell r="P39542">
            <v>0</v>
          </cell>
        </row>
        <row r="39543">
          <cell r="A39543" t="str">
            <v>LU112722980244580</v>
          </cell>
          <cell r="C39543" t="str">
            <v>LU1127229802</v>
          </cell>
          <cell r="P39543">
            <v>0</v>
          </cell>
        </row>
        <row r="39544">
          <cell r="A39544" t="str">
            <v>LU112722980244581</v>
          </cell>
          <cell r="C39544" t="str">
            <v>LU1127229802</v>
          </cell>
          <cell r="P39544">
            <v>0</v>
          </cell>
        </row>
        <row r="39545">
          <cell r="A39545" t="str">
            <v>LU112722980244582</v>
          </cell>
          <cell r="C39545" t="str">
            <v>LU1127229802</v>
          </cell>
          <cell r="P39545">
            <v>0</v>
          </cell>
        </row>
        <row r="39546">
          <cell r="A39546" t="str">
            <v>LU112722980244585</v>
          </cell>
          <cell r="C39546" t="str">
            <v>LU1127229802</v>
          </cell>
          <cell r="P39546">
            <v>0</v>
          </cell>
        </row>
        <row r="39547">
          <cell r="A39547" t="str">
            <v>LU112722980244586</v>
          </cell>
          <cell r="C39547" t="str">
            <v>LU1127229802</v>
          </cell>
          <cell r="P39547">
            <v>0</v>
          </cell>
        </row>
        <row r="39548">
          <cell r="A39548" t="str">
            <v>LU112722980244587</v>
          </cell>
          <cell r="C39548" t="str">
            <v>LU1127229802</v>
          </cell>
          <cell r="P39548">
            <v>0</v>
          </cell>
        </row>
        <row r="39549">
          <cell r="A39549" t="str">
            <v>LU112722980244588</v>
          </cell>
          <cell r="C39549" t="str">
            <v>LU1127229802</v>
          </cell>
          <cell r="P39549">
            <v>0</v>
          </cell>
        </row>
        <row r="39550">
          <cell r="A39550" t="str">
            <v>LU112722980244589</v>
          </cell>
          <cell r="C39550" t="str">
            <v>LU1127229802</v>
          </cell>
          <cell r="P39550">
            <v>0</v>
          </cell>
        </row>
        <row r="39551">
          <cell r="A39551" t="str">
            <v>LU112722980244592</v>
          </cell>
          <cell r="C39551" t="str">
            <v>LU1127229802</v>
          </cell>
          <cell r="P39551">
            <v>0</v>
          </cell>
        </row>
        <row r="39552">
          <cell r="A39552" t="str">
            <v>LU112722980244593</v>
          </cell>
          <cell r="C39552" t="str">
            <v>LU1127229802</v>
          </cell>
          <cell r="P39552">
            <v>0</v>
          </cell>
        </row>
        <row r="39553">
          <cell r="A39553" t="str">
            <v>LU112722980244594</v>
          </cell>
          <cell r="C39553" t="str">
            <v>LU1127229802</v>
          </cell>
          <cell r="P39553">
            <v>0</v>
          </cell>
        </row>
        <row r="39554">
          <cell r="A39554" t="str">
            <v>LU112722980244595</v>
          </cell>
          <cell r="C39554" t="str">
            <v>LU1127229802</v>
          </cell>
          <cell r="P39554">
            <v>0</v>
          </cell>
        </row>
        <row r="39555">
          <cell r="A39555" t="str">
            <v>LU112722980244596</v>
          </cell>
          <cell r="C39555" t="str">
            <v>LU1127229802</v>
          </cell>
          <cell r="P39555">
            <v>0</v>
          </cell>
        </row>
        <row r="39556">
          <cell r="A39556" t="str">
            <v>LU112722980244599</v>
          </cell>
          <cell r="C39556" t="str">
            <v>LU1127229802</v>
          </cell>
          <cell r="P39556">
            <v>0</v>
          </cell>
        </row>
        <row r="39557">
          <cell r="A39557" t="str">
            <v>LU112722980244600</v>
          </cell>
          <cell r="C39557" t="str">
            <v>LU1127229802</v>
          </cell>
          <cell r="P39557">
            <v>0</v>
          </cell>
        </row>
        <row r="39558">
          <cell r="A39558" t="str">
            <v>LU112722980244601</v>
          </cell>
          <cell r="C39558" t="str">
            <v>LU1127229802</v>
          </cell>
          <cell r="P39558">
            <v>0</v>
          </cell>
        </row>
        <row r="39559">
          <cell r="A39559" t="str">
            <v>LU112722980244602</v>
          </cell>
          <cell r="C39559" t="str">
            <v>LU1127229802</v>
          </cell>
          <cell r="P39559">
            <v>0</v>
          </cell>
        </row>
        <row r="39560">
          <cell r="A39560" t="str">
            <v>LU112722980244606</v>
          </cell>
          <cell r="C39560" t="str">
            <v>LU1127229802</v>
          </cell>
          <cell r="P39560">
            <v>0</v>
          </cell>
        </row>
        <row r="39561">
          <cell r="A39561" t="str">
            <v>LU112722980244607</v>
          </cell>
          <cell r="C39561" t="str">
            <v>LU1127229802</v>
          </cell>
          <cell r="P39561">
            <v>0</v>
          </cell>
        </row>
        <row r="39562">
          <cell r="A39562" t="str">
            <v>LU112722980244608</v>
          </cell>
          <cell r="C39562" t="str">
            <v>LU1127229802</v>
          </cell>
          <cell r="P39562">
            <v>0</v>
          </cell>
        </row>
        <row r="39563">
          <cell r="A39563" t="str">
            <v>LU112722980244609</v>
          </cell>
          <cell r="C39563" t="str">
            <v>LU1127229802</v>
          </cell>
          <cell r="P39563">
            <v>0</v>
          </cell>
        </row>
        <row r="39564">
          <cell r="A39564" t="str">
            <v>LU112722980244610</v>
          </cell>
          <cell r="C39564" t="str">
            <v>LU1127229802</v>
          </cell>
          <cell r="P39564">
            <v>0</v>
          </cell>
        </row>
        <row r="39565">
          <cell r="A39565" t="str">
            <v>LU112722980244613</v>
          </cell>
          <cell r="C39565" t="str">
            <v>LU1127229802</v>
          </cell>
          <cell r="P39565">
            <v>0</v>
          </cell>
        </row>
        <row r="39566">
          <cell r="A39566" t="str">
            <v>LU112722980244614</v>
          </cell>
          <cell r="C39566" t="str">
            <v>LU1127229802</v>
          </cell>
          <cell r="P39566">
            <v>0</v>
          </cell>
        </row>
        <row r="39567">
          <cell r="A39567" t="str">
            <v>LU112722980244616</v>
          </cell>
          <cell r="C39567" t="str">
            <v>LU1127229802</v>
          </cell>
          <cell r="P39567">
            <v>0</v>
          </cell>
        </row>
        <row r="39568">
          <cell r="A39568" t="str">
            <v>LU112722980244617</v>
          </cell>
          <cell r="C39568" t="str">
            <v>LU1127229802</v>
          </cell>
          <cell r="P39568">
            <v>0</v>
          </cell>
        </row>
        <row r="39569">
          <cell r="A39569" t="str">
            <v>LU112722980244620</v>
          </cell>
          <cell r="C39569" t="str">
            <v>LU1127229802</v>
          </cell>
          <cell r="P39569">
            <v>0</v>
          </cell>
        </row>
        <row r="39570">
          <cell r="A39570" t="str">
            <v>LU112722980244621</v>
          </cell>
          <cell r="C39570" t="str">
            <v>LU1127229802</v>
          </cell>
          <cell r="P39570">
            <v>0</v>
          </cell>
        </row>
        <row r="39571">
          <cell r="A39571" t="str">
            <v>LU112722980244622</v>
          </cell>
          <cell r="C39571" t="str">
            <v>LU1127229802</v>
          </cell>
          <cell r="P39571">
            <v>0</v>
          </cell>
        </row>
        <row r="39572">
          <cell r="A39572" t="str">
            <v>LU112722980244623</v>
          </cell>
          <cell r="C39572" t="str">
            <v>LU1127229802</v>
          </cell>
          <cell r="P39572">
            <v>0</v>
          </cell>
        </row>
        <row r="39573">
          <cell r="A39573" t="str">
            <v>LU112722980244624</v>
          </cell>
          <cell r="C39573" t="str">
            <v>LU1127229802</v>
          </cell>
          <cell r="P39573">
            <v>0</v>
          </cell>
        </row>
        <row r="39574">
          <cell r="A39574" t="str">
            <v>LU112722980244627</v>
          </cell>
          <cell r="C39574" t="str">
            <v>LU1127229802</v>
          </cell>
          <cell r="P39574">
            <v>0</v>
          </cell>
        </row>
        <row r="39575">
          <cell r="A39575" t="str">
            <v>LU112722980244628</v>
          </cell>
          <cell r="C39575" t="str">
            <v>LU1127229802</v>
          </cell>
          <cell r="P39575">
            <v>0</v>
          </cell>
        </row>
        <row r="39576">
          <cell r="A39576" t="str">
            <v>LU112722980244629</v>
          </cell>
          <cell r="C39576" t="str">
            <v>LU1127229802</v>
          </cell>
          <cell r="P39576">
            <v>0</v>
          </cell>
        </row>
        <row r="39577">
          <cell r="A39577" t="str">
            <v>LU112722980244630</v>
          </cell>
          <cell r="C39577" t="str">
            <v>LU1127229802</v>
          </cell>
          <cell r="P39577">
            <v>0</v>
          </cell>
        </row>
        <row r="39578">
          <cell r="A39578" t="str">
            <v>LU112722980244631</v>
          </cell>
          <cell r="C39578" t="str">
            <v>LU1127229802</v>
          </cell>
          <cell r="P39578">
            <v>0</v>
          </cell>
        </row>
        <row r="39579">
          <cell r="A39579" t="str">
            <v>LU112722980244634</v>
          </cell>
          <cell r="C39579" t="str">
            <v>LU1127229802</v>
          </cell>
          <cell r="P39579">
            <v>0</v>
          </cell>
        </row>
        <row r="39580">
          <cell r="A39580" t="str">
            <v>LU112722980244635</v>
          </cell>
          <cell r="C39580" t="str">
            <v>LU1127229802</v>
          </cell>
          <cell r="P39580">
            <v>0</v>
          </cell>
        </row>
        <row r="39581">
          <cell r="A39581" t="str">
            <v>LU112722980244636</v>
          </cell>
          <cell r="C39581" t="str">
            <v>LU1127229802</v>
          </cell>
          <cell r="P39581">
            <v>0</v>
          </cell>
        </row>
        <row r="39582">
          <cell r="A39582" t="str">
            <v>LU112722980244637</v>
          </cell>
          <cell r="C39582" t="str">
            <v>LU1127229802</v>
          </cell>
          <cell r="P39582">
            <v>0</v>
          </cell>
        </row>
        <row r="39583">
          <cell r="A39583" t="str">
            <v>LU112722980244638</v>
          </cell>
          <cell r="C39583" t="str">
            <v>LU1127229802</v>
          </cell>
          <cell r="P39583">
            <v>0</v>
          </cell>
        </row>
        <row r="39584">
          <cell r="A39584" t="str">
            <v>LU112722980244642</v>
          </cell>
          <cell r="C39584" t="str">
            <v>LU1127229802</v>
          </cell>
          <cell r="P39584">
            <v>0</v>
          </cell>
        </row>
        <row r="39585">
          <cell r="A39585" t="str">
            <v>LU112722980244643</v>
          </cell>
          <cell r="C39585" t="str">
            <v>LU1127229802</v>
          </cell>
          <cell r="P39585">
            <v>0</v>
          </cell>
        </row>
        <row r="39586">
          <cell r="A39586" t="str">
            <v>LU112722980244644</v>
          </cell>
          <cell r="C39586" t="str">
            <v>LU1127229802</v>
          </cell>
          <cell r="P39586">
            <v>0</v>
          </cell>
        </row>
        <row r="39587">
          <cell r="A39587" t="str">
            <v>LU112722980244645</v>
          </cell>
          <cell r="C39587" t="str">
            <v>LU1127229802</v>
          </cell>
          <cell r="P39587">
            <v>0</v>
          </cell>
        </row>
        <row r="39588">
          <cell r="A39588" t="str">
            <v>LU112722980244648</v>
          </cell>
          <cell r="C39588" t="str">
            <v>LU1127229802</v>
          </cell>
          <cell r="P39588">
            <v>0</v>
          </cell>
        </row>
        <row r="39589">
          <cell r="A39589" t="str">
            <v>LU112722980244649</v>
          </cell>
          <cell r="C39589" t="str">
            <v>LU1127229802</v>
          </cell>
          <cell r="P39589">
            <v>0</v>
          </cell>
        </row>
        <row r="39590">
          <cell r="A39590" t="str">
            <v>LU112722980244650</v>
          </cell>
          <cell r="C39590" t="str">
            <v>LU1127229802</v>
          </cell>
          <cell r="P39590">
            <v>0</v>
          </cell>
        </row>
        <row r="39591">
          <cell r="A39591" t="str">
            <v>LU112722980244651</v>
          </cell>
          <cell r="C39591" t="str">
            <v>LU1127229802</v>
          </cell>
          <cell r="P39591">
            <v>0</v>
          </cell>
        </row>
        <row r="39592">
          <cell r="A39592" t="str">
            <v>LU112722980244652</v>
          </cell>
          <cell r="C39592" t="str">
            <v>LU1127229802</v>
          </cell>
          <cell r="P39592">
            <v>0</v>
          </cell>
        </row>
        <row r="39593">
          <cell r="A39593" t="str">
            <v>LU112722980244655</v>
          </cell>
          <cell r="C39593" t="str">
            <v>LU1127229802</v>
          </cell>
          <cell r="P39593">
            <v>0</v>
          </cell>
        </row>
        <row r="39594">
          <cell r="A39594" t="str">
            <v>LU112722980244656</v>
          </cell>
          <cell r="C39594" t="str">
            <v>LU1127229802</v>
          </cell>
          <cell r="P39594">
            <v>0</v>
          </cell>
        </row>
        <row r="39595">
          <cell r="A39595" t="str">
            <v>LU112722980244657</v>
          </cell>
          <cell r="C39595" t="str">
            <v>LU1127229802</v>
          </cell>
          <cell r="P39595">
            <v>0</v>
          </cell>
        </row>
        <row r="39596">
          <cell r="A39596" t="str">
            <v>LU112722980244658</v>
          </cell>
          <cell r="C39596" t="str">
            <v>LU1127229802</v>
          </cell>
          <cell r="P39596">
            <v>0</v>
          </cell>
        </row>
        <row r="39597">
          <cell r="A39597" t="str">
            <v>LU112722980244659</v>
          </cell>
          <cell r="C39597" t="str">
            <v>LU1127229802</v>
          </cell>
          <cell r="P39597">
            <v>0</v>
          </cell>
        </row>
        <row r="39598">
          <cell r="A39598" t="str">
            <v>LU112722980244662</v>
          </cell>
          <cell r="C39598" t="str">
            <v>LU1127229802</v>
          </cell>
          <cell r="P39598">
            <v>0</v>
          </cell>
        </row>
        <row r="39599">
          <cell r="A39599" t="str">
            <v>LU112722980244663</v>
          </cell>
          <cell r="C39599" t="str">
            <v>LU1127229802</v>
          </cell>
          <cell r="P39599">
            <v>0</v>
          </cell>
        </row>
        <row r="39600">
          <cell r="A39600" t="str">
            <v>LU112722980244664</v>
          </cell>
          <cell r="C39600" t="str">
            <v>LU1127229802</v>
          </cell>
          <cell r="P39600">
            <v>0</v>
          </cell>
        </row>
        <row r="39601">
          <cell r="A39601" t="str">
            <v>LU112722980244665</v>
          </cell>
          <cell r="C39601" t="str">
            <v>LU1127229802</v>
          </cell>
          <cell r="P39601">
            <v>0</v>
          </cell>
        </row>
        <row r="39602">
          <cell r="A39602" t="str">
            <v>LU112722980244670</v>
          </cell>
          <cell r="C39602" t="str">
            <v>LU1127229802</v>
          </cell>
          <cell r="P39602">
            <v>0</v>
          </cell>
        </row>
        <row r="39603">
          <cell r="A39603" t="str">
            <v>LU112722980244671</v>
          </cell>
          <cell r="C39603" t="str">
            <v>LU1127229802</v>
          </cell>
          <cell r="P39603">
            <v>0</v>
          </cell>
        </row>
        <row r="39604">
          <cell r="A39604" t="str">
            <v>LU112722980244672</v>
          </cell>
          <cell r="C39604" t="str">
            <v>LU1127229802</v>
          </cell>
          <cell r="P39604">
            <v>0</v>
          </cell>
        </row>
        <row r="39605">
          <cell r="A39605" t="str">
            <v>LU112722980244673</v>
          </cell>
          <cell r="C39605" t="str">
            <v>LU1127229802</v>
          </cell>
          <cell r="P39605">
            <v>0</v>
          </cell>
        </row>
        <row r="39606">
          <cell r="A39606" t="str">
            <v>LU112722980244676</v>
          </cell>
          <cell r="C39606" t="str">
            <v>LU1127229802</v>
          </cell>
          <cell r="P39606">
            <v>0</v>
          </cell>
        </row>
        <row r="39607">
          <cell r="A39607" t="str">
            <v>LU112722980244677</v>
          </cell>
          <cell r="C39607" t="str">
            <v>LU1127229802</v>
          </cell>
          <cell r="P39607">
            <v>0</v>
          </cell>
        </row>
        <row r="39608">
          <cell r="A39608" t="str">
            <v>LU112722980244678</v>
          </cell>
          <cell r="C39608" t="str">
            <v>LU1127229802</v>
          </cell>
          <cell r="P39608">
            <v>0</v>
          </cell>
        </row>
        <row r="39609">
          <cell r="A39609" t="str">
            <v>LU112722980244679</v>
          </cell>
          <cell r="C39609" t="str">
            <v>LU1127229802</v>
          </cell>
          <cell r="P39609">
            <v>0</v>
          </cell>
        </row>
        <row r="39610">
          <cell r="A39610" t="str">
            <v>LU112722980244683</v>
          </cell>
          <cell r="C39610" t="str">
            <v>LU1127229802</v>
          </cell>
          <cell r="P39610">
            <v>0</v>
          </cell>
        </row>
        <row r="39611">
          <cell r="A39611" t="str">
            <v>LU112722980244687</v>
          </cell>
          <cell r="C39611" t="str">
            <v>LU1127229802</v>
          </cell>
          <cell r="P39611">
            <v>0</v>
          </cell>
        </row>
        <row r="39612">
          <cell r="A39612" t="str">
            <v>LU112722980244691</v>
          </cell>
          <cell r="C39612" t="str">
            <v>LU1127229802</v>
          </cell>
          <cell r="P39612">
            <v>0</v>
          </cell>
        </row>
        <row r="39613">
          <cell r="A39613" t="str">
            <v>LU112722980244692</v>
          </cell>
          <cell r="C39613" t="str">
            <v>LU1127229802</v>
          </cell>
          <cell r="P39613">
            <v>0</v>
          </cell>
        </row>
        <row r="39614">
          <cell r="A39614" t="str">
            <v>LU112722980244693</v>
          </cell>
          <cell r="C39614" t="str">
            <v>LU1127229802</v>
          </cell>
          <cell r="P39614">
            <v>0</v>
          </cell>
        </row>
        <row r="39615">
          <cell r="A39615" t="str">
            <v>LU112722980244694</v>
          </cell>
          <cell r="C39615" t="str">
            <v>LU1127229802</v>
          </cell>
          <cell r="P39615">
            <v>0</v>
          </cell>
        </row>
        <row r="39616">
          <cell r="A39616" t="str">
            <v>LU112722980244697</v>
          </cell>
          <cell r="C39616" t="str">
            <v>LU1127229802</v>
          </cell>
          <cell r="P39616">
            <v>0</v>
          </cell>
        </row>
        <row r="39617">
          <cell r="A39617" t="str">
            <v>LU112722980244698</v>
          </cell>
          <cell r="C39617" t="str">
            <v>LU1127229802</v>
          </cell>
          <cell r="P39617">
            <v>0</v>
          </cell>
        </row>
        <row r="39618">
          <cell r="A39618" t="str">
            <v>LU112722980244699</v>
          </cell>
          <cell r="C39618" t="str">
            <v>LU1127229802</v>
          </cell>
          <cell r="P39618">
            <v>0</v>
          </cell>
        </row>
        <row r="39619">
          <cell r="A39619" t="str">
            <v>LU112722980244700</v>
          </cell>
          <cell r="C39619" t="str">
            <v>LU1127229802</v>
          </cell>
          <cell r="P39619">
            <v>0</v>
          </cell>
        </row>
        <row r="39620">
          <cell r="A39620" t="str">
            <v>LU112722980244701</v>
          </cell>
          <cell r="C39620" t="str">
            <v>LU1127229802</v>
          </cell>
          <cell r="P39620">
            <v>0</v>
          </cell>
        </row>
        <row r="39621">
          <cell r="A39621" t="str">
            <v>LU112722980244704</v>
          </cell>
          <cell r="C39621" t="str">
            <v>LU1127229802</v>
          </cell>
          <cell r="P39621">
            <v>0</v>
          </cell>
        </row>
        <row r="39622">
          <cell r="A39622" t="str">
            <v>LU112722980244705</v>
          </cell>
          <cell r="C39622" t="str">
            <v>LU1127229802</v>
          </cell>
          <cell r="P39622">
            <v>0</v>
          </cell>
        </row>
        <row r="39623">
          <cell r="A39623" t="str">
            <v>LU112722980244706</v>
          </cell>
          <cell r="C39623" t="str">
            <v>LU1127229802</v>
          </cell>
          <cell r="P39623">
            <v>0</v>
          </cell>
        </row>
        <row r="39624">
          <cell r="A39624" t="str">
            <v>LU112722980244708</v>
          </cell>
          <cell r="C39624" t="str">
            <v>LU1127229802</v>
          </cell>
          <cell r="P39624">
            <v>0</v>
          </cell>
        </row>
        <row r="39625">
          <cell r="A39625" t="str">
            <v>LU112722980244711</v>
          </cell>
          <cell r="C39625" t="str">
            <v>LU1127229802</v>
          </cell>
          <cell r="P39625">
            <v>0</v>
          </cell>
        </row>
        <row r="39626">
          <cell r="A39626" t="str">
            <v>LU112722980244712</v>
          </cell>
          <cell r="C39626" t="str">
            <v>LU1127229802</v>
          </cell>
          <cell r="P39626">
            <v>0</v>
          </cell>
        </row>
        <row r="39627">
          <cell r="A39627" t="str">
            <v>LU112722980244713</v>
          </cell>
          <cell r="C39627" t="str">
            <v>LU1127229802</v>
          </cell>
          <cell r="P39627">
            <v>0</v>
          </cell>
        </row>
        <row r="39628">
          <cell r="A39628" t="str">
            <v>LU112722980244714</v>
          </cell>
          <cell r="C39628" t="str">
            <v>LU1127229802</v>
          </cell>
          <cell r="P39628">
            <v>0</v>
          </cell>
        </row>
        <row r="39629">
          <cell r="A39629" t="str">
            <v>LU112722980244715</v>
          </cell>
          <cell r="C39629" t="str">
            <v>LU1127229802</v>
          </cell>
          <cell r="P39629">
            <v>0</v>
          </cell>
        </row>
        <row r="39630">
          <cell r="A39630" t="str">
            <v>LU112722980244719</v>
          </cell>
          <cell r="C39630" t="str">
            <v>LU1127229802</v>
          </cell>
          <cell r="P39630">
            <v>0</v>
          </cell>
        </row>
        <row r="39631">
          <cell r="A39631" t="str">
            <v>LU112722980244720</v>
          </cell>
          <cell r="C39631" t="str">
            <v>LU1127229802</v>
          </cell>
          <cell r="P39631">
            <v>0</v>
          </cell>
        </row>
        <row r="39632">
          <cell r="A39632" t="str">
            <v>LU112722980244721</v>
          </cell>
          <cell r="C39632" t="str">
            <v>LU1127229802</v>
          </cell>
          <cell r="P39632">
            <v>0</v>
          </cell>
        </row>
        <row r="39633">
          <cell r="A39633" t="str">
            <v>LU112722980244722</v>
          </cell>
          <cell r="C39633" t="str">
            <v>LU1127229802</v>
          </cell>
          <cell r="P39633">
            <v>0</v>
          </cell>
        </row>
        <row r="39634">
          <cell r="A39634" t="str">
            <v>LU112722980244725</v>
          </cell>
          <cell r="C39634" t="str">
            <v>LU1127229802</v>
          </cell>
          <cell r="P39634">
            <v>0</v>
          </cell>
        </row>
        <row r="39635">
          <cell r="A39635" t="str">
            <v>LU112722980244726</v>
          </cell>
          <cell r="C39635" t="str">
            <v>LU1127229802</v>
          </cell>
          <cell r="P39635">
            <v>0</v>
          </cell>
        </row>
        <row r="39636">
          <cell r="A39636" t="str">
            <v>LU112722980244727</v>
          </cell>
          <cell r="C39636" t="str">
            <v>LU1127229802</v>
          </cell>
          <cell r="P39636">
            <v>0</v>
          </cell>
        </row>
        <row r="39637">
          <cell r="A39637" t="str">
            <v>LU112722980244728</v>
          </cell>
          <cell r="C39637" t="str">
            <v>LU1127229802</v>
          </cell>
          <cell r="P39637">
            <v>0</v>
          </cell>
        </row>
        <row r="39638">
          <cell r="A39638" t="str">
            <v>LU112722980244729</v>
          </cell>
          <cell r="C39638" t="str">
            <v>LU1127229802</v>
          </cell>
          <cell r="P39638">
            <v>0</v>
          </cell>
        </row>
        <row r="39639">
          <cell r="A39639" t="str">
            <v>LU112722980244732</v>
          </cell>
          <cell r="C39639" t="str">
            <v>LU1127229802</v>
          </cell>
          <cell r="P39639">
            <v>0</v>
          </cell>
        </row>
        <row r="39640">
          <cell r="A39640" t="str">
            <v>LU112722980244733</v>
          </cell>
          <cell r="C39640" t="str">
            <v>LU1127229802</v>
          </cell>
          <cell r="P39640">
            <v>0</v>
          </cell>
        </row>
        <row r="39641">
          <cell r="A39641" t="str">
            <v>LU112722980244734</v>
          </cell>
          <cell r="C39641" t="str">
            <v>LU1127229802</v>
          </cell>
          <cell r="P39641">
            <v>0</v>
          </cell>
        </row>
        <row r="39642">
          <cell r="A39642" t="str">
            <v>LU112722980244736</v>
          </cell>
          <cell r="C39642" t="str">
            <v>LU1127229802</v>
          </cell>
          <cell r="P39642">
            <v>0</v>
          </cell>
        </row>
        <row r="39643">
          <cell r="A39643" t="str">
            <v>LU112722980244739</v>
          </cell>
          <cell r="C39643" t="str">
            <v>LU1127229802</v>
          </cell>
          <cell r="P39643">
            <v>0</v>
          </cell>
        </row>
        <row r="39644">
          <cell r="A39644" t="str">
            <v>LU112722980244740</v>
          </cell>
          <cell r="C39644" t="str">
            <v>LU1127229802</v>
          </cell>
          <cell r="P39644">
            <v>0</v>
          </cell>
        </row>
        <row r="39645">
          <cell r="A39645" t="str">
            <v>LU112722980244741</v>
          </cell>
          <cell r="C39645" t="str">
            <v>LU1127229802</v>
          </cell>
          <cell r="P39645">
            <v>0</v>
          </cell>
        </row>
        <row r="39646">
          <cell r="A39646" t="str">
            <v>LU112722980244742</v>
          </cell>
          <cell r="C39646" t="str">
            <v>LU1127229802</v>
          </cell>
          <cell r="P39646">
            <v>0</v>
          </cell>
        </row>
        <row r="39647">
          <cell r="A39647" t="str">
            <v>LU112722980244743</v>
          </cell>
          <cell r="C39647" t="str">
            <v>LU1127229802</v>
          </cell>
          <cell r="P39647">
            <v>0</v>
          </cell>
        </row>
        <row r="39648">
          <cell r="A39648" t="str">
            <v>LU112722980244746</v>
          </cell>
          <cell r="C39648" t="str">
            <v>LU1127229802</v>
          </cell>
          <cell r="P39648">
            <v>0</v>
          </cell>
        </row>
        <row r="39649">
          <cell r="A39649" t="str">
            <v>LU112722980244747</v>
          </cell>
          <cell r="C39649" t="str">
            <v>LU1127229802</v>
          </cell>
          <cell r="P39649">
            <v>0</v>
          </cell>
        </row>
        <row r="39650">
          <cell r="A39650" t="str">
            <v>LU112722980244748</v>
          </cell>
          <cell r="C39650" t="str">
            <v>LU1127229802</v>
          </cell>
          <cell r="P39650">
            <v>0</v>
          </cell>
        </row>
        <row r="39651">
          <cell r="A39651" t="str">
            <v>LU112722980244749</v>
          </cell>
          <cell r="C39651" t="str">
            <v>LU1127229802</v>
          </cell>
          <cell r="P39651">
            <v>0</v>
          </cell>
        </row>
        <row r="39652">
          <cell r="A39652" t="str">
            <v>LU112722980244750</v>
          </cell>
          <cell r="C39652" t="str">
            <v>LU1127229802</v>
          </cell>
          <cell r="P39652">
            <v>0</v>
          </cell>
        </row>
        <row r="39653">
          <cell r="A39653" t="str">
            <v>LU112722980244753</v>
          </cell>
          <cell r="C39653" t="str">
            <v>LU1127229802</v>
          </cell>
          <cell r="P39653">
            <v>0</v>
          </cell>
        </row>
        <row r="39654">
          <cell r="A39654" t="str">
            <v>LU112722980244754</v>
          </cell>
          <cell r="C39654" t="str">
            <v>LU1127229802</v>
          </cell>
          <cell r="P39654">
            <v>0</v>
          </cell>
        </row>
        <row r="39655">
          <cell r="A39655" t="str">
            <v>LU112722980244755</v>
          </cell>
          <cell r="C39655" t="str">
            <v>LU1127229802</v>
          </cell>
          <cell r="P39655">
            <v>0</v>
          </cell>
        </row>
        <row r="39656">
          <cell r="A39656" t="str">
            <v>LU112722980244756</v>
          </cell>
          <cell r="C39656" t="str">
            <v>LU1127229802</v>
          </cell>
          <cell r="P39656">
            <v>0</v>
          </cell>
        </row>
        <row r="39657">
          <cell r="A39657" t="str">
            <v>LU112722980244757</v>
          </cell>
          <cell r="C39657" t="str">
            <v>LU1127229802</v>
          </cell>
          <cell r="P39657">
            <v>0</v>
          </cell>
        </row>
        <row r="39658">
          <cell r="A39658" t="str">
            <v>LU112722980244761</v>
          </cell>
          <cell r="C39658" t="str">
            <v>LU1127229802</v>
          </cell>
          <cell r="P39658">
            <v>0</v>
          </cell>
        </row>
        <row r="39659">
          <cell r="A39659" t="str">
            <v>LU112722980244762</v>
          </cell>
          <cell r="C39659" t="str">
            <v>LU1127229802</v>
          </cell>
          <cell r="P39659">
            <v>0</v>
          </cell>
        </row>
        <row r="39660">
          <cell r="A39660" t="str">
            <v>LU112722980244763</v>
          </cell>
          <cell r="C39660" t="str">
            <v>LU1127229802</v>
          </cell>
          <cell r="P39660">
            <v>0</v>
          </cell>
        </row>
        <row r="39661">
          <cell r="A39661" t="str">
            <v>LU112722980244764</v>
          </cell>
          <cell r="C39661" t="str">
            <v>LU1127229802</v>
          </cell>
          <cell r="P39661">
            <v>0</v>
          </cell>
        </row>
        <row r="39662">
          <cell r="A39662" t="str">
            <v>LU112722980244767</v>
          </cell>
          <cell r="C39662" t="str">
            <v>LU1127229802</v>
          </cell>
          <cell r="P39662">
            <v>0</v>
          </cell>
        </row>
        <row r="39663">
          <cell r="A39663" t="str">
            <v>LU112722980244768</v>
          </cell>
          <cell r="C39663" t="str">
            <v>LU1127229802</v>
          </cell>
          <cell r="P39663">
            <v>0</v>
          </cell>
        </row>
        <row r="39664">
          <cell r="A39664" t="str">
            <v>LU112722980244769</v>
          </cell>
          <cell r="C39664" t="str">
            <v>LU1127229802</v>
          </cell>
          <cell r="P39664">
            <v>0</v>
          </cell>
        </row>
        <row r="39665">
          <cell r="A39665" t="str">
            <v>LU112722980244770</v>
          </cell>
          <cell r="C39665" t="str">
            <v>LU1127229802</v>
          </cell>
          <cell r="P39665">
            <v>0</v>
          </cell>
        </row>
        <row r="39666">
          <cell r="A39666" t="str">
            <v>LU112722980244771</v>
          </cell>
          <cell r="C39666" t="str">
            <v>LU1127229802</v>
          </cell>
          <cell r="P39666">
            <v>0</v>
          </cell>
        </row>
        <row r="39667">
          <cell r="A39667" t="str">
            <v>LU112722980244774</v>
          </cell>
          <cell r="C39667" t="str">
            <v>LU1127229802</v>
          </cell>
          <cell r="P39667">
            <v>0</v>
          </cell>
        </row>
        <row r="39668">
          <cell r="A39668" t="str">
            <v>LU112722980244775</v>
          </cell>
          <cell r="C39668" t="str">
            <v>LU1127229802</v>
          </cell>
          <cell r="P39668">
            <v>0</v>
          </cell>
        </row>
        <row r="39669">
          <cell r="A39669" t="str">
            <v>LU112722980244776</v>
          </cell>
          <cell r="C39669" t="str">
            <v>LU1127229802</v>
          </cell>
          <cell r="P39669">
            <v>0</v>
          </cell>
        </row>
        <row r="39670">
          <cell r="A39670" t="str">
            <v>LU112722980244777</v>
          </cell>
          <cell r="C39670" t="str">
            <v>LU1127229802</v>
          </cell>
          <cell r="P39670">
            <v>0</v>
          </cell>
        </row>
        <row r="39671">
          <cell r="A39671" t="str">
            <v>LU112722980244778</v>
          </cell>
          <cell r="C39671" t="str">
            <v>LU1127229802</v>
          </cell>
          <cell r="P39671">
            <v>0</v>
          </cell>
        </row>
        <row r="39672">
          <cell r="A39672" t="str">
            <v>LU112722980244781</v>
          </cell>
          <cell r="C39672" t="str">
            <v>LU1127229802</v>
          </cell>
          <cell r="P39672">
            <v>0</v>
          </cell>
        </row>
        <row r="39673">
          <cell r="A39673" t="str">
            <v>LU112722980244782</v>
          </cell>
          <cell r="C39673" t="str">
            <v>LU1127229802</v>
          </cell>
          <cell r="P39673">
            <v>0</v>
          </cell>
        </row>
        <row r="39674">
          <cell r="A39674" t="str">
            <v>LU112722980244783</v>
          </cell>
          <cell r="C39674" t="str">
            <v>LU1127229802</v>
          </cell>
          <cell r="P39674">
            <v>0</v>
          </cell>
        </row>
        <row r="39675">
          <cell r="A39675" t="str">
            <v>LU112722980244785</v>
          </cell>
          <cell r="C39675" t="str">
            <v>LU1127229802</v>
          </cell>
          <cell r="P39675">
            <v>0</v>
          </cell>
        </row>
        <row r="39676">
          <cell r="A39676" t="str">
            <v>LU112722980244789</v>
          </cell>
          <cell r="C39676" t="str">
            <v>LU1127229802</v>
          </cell>
          <cell r="P39676">
            <v>0</v>
          </cell>
        </row>
        <row r="39677">
          <cell r="A39677" t="str">
            <v>LU112722980244790</v>
          </cell>
          <cell r="C39677" t="str">
            <v>LU1127229802</v>
          </cell>
          <cell r="P39677">
            <v>0</v>
          </cell>
        </row>
        <row r="39678">
          <cell r="A39678" t="str">
            <v>LU112722980244791</v>
          </cell>
          <cell r="C39678" t="str">
            <v>LU1127229802</v>
          </cell>
          <cell r="P39678">
            <v>0</v>
          </cell>
        </row>
        <row r="39679">
          <cell r="A39679" t="str">
            <v>LU112722980244792</v>
          </cell>
          <cell r="C39679" t="str">
            <v>LU1127229802</v>
          </cell>
          <cell r="P39679">
            <v>0</v>
          </cell>
        </row>
        <row r="39680">
          <cell r="A39680" t="str">
            <v>LU112722980244795</v>
          </cell>
          <cell r="C39680" t="str">
            <v>LU1127229802</v>
          </cell>
          <cell r="P39680">
            <v>0</v>
          </cell>
        </row>
        <row r="39681">
          <cell r="A39681" t="str">
            <v>LU112722980244796</v>
          </cell>
          <cell r="C39681" t="str">
            <v>LU1127229802</v>
          </cell>
          <cell r="P39681">
            <v>0</v>
          </cell>
        </row>
        <row r="39682">
          <cell r="A39682" t="str">
            <v>LU112722980244797</v>
          </cell>
          <cell r="C39682" t="str">
            <v>LU1127229802</v>
          </cell>
          <cell r="P39682">
            <v>0</v>
          </cell>
        </row>
        <row r="39683">
          <cell r="A39683" t="str">
            <v>LU112722980244798</v>
          </cell>
          <cell r="C39683" t="str">
            <v>LU1127229802</v>
          </cell>
          <cell r="P39683">
            <v>0</v>
          </cell>
        </row>
        <row r="39684">
          <cell r="A39684" t="str">
            <v>LU112722980244799</v>
          </cell>
          <cell r="C39684" t="str">
            <v>LU1127229802</v>
          </cell>
          <cell r="P39684">
            <v>0</v>
          </cell>
        </row>
        <row r="39685">
          <cell r="A39685" t="str">
            <v>LU112722980244802</v>
          </cell>
          <cell r="C39685" t="str">
            <v>LU1127229802</v>
          </cell>
          <cell r="P39685">
            <v>0</v>
          </cell>
        </row>
        <row r="39686">
          <cell r="A39686" t="str">
            <v>LU112722980244803</v>
          </cell>
          <cell r="C39686" t="str">
            <v>LU1127229802</v>
          </cell>
          <cell r="P39686">
            <v>0</v>
          </cell>
        </row>
        <row r="39687">
          <cell r="A39687" t="str">
            <v>LU112722980244804</v>
          </cell>
          <cell r="C39687" t="str">
            <v>LU1127229802</v>
          </cell>
          <cell r="P39687">
            <v>0</v>
          </cell>
        </row>
        <row r="39688">
          <cell r="A39688" t="str">
            <v>LU112722980244805</v>
          </cell>
          <cell r="C39688" t="str">
            <v>LU1127229802</v>
          </cell>
          <cell r="P39688">
            <v>0</v>
          </cell>
        </row>
        <row r="39689">
          <cell r="A39689" t="str">
            <v>LU112722980244806</v>
          </cell>
          <cell r="C39689" t="str">
            <v>LU1127229802</v>
          </cell>
          <cell r="P39689">
            <v>0</v>
          </cell>
        </row>
        <row r="39690">
          <cell r="A39690" t="str">
            <v>LU112722980244809</v>
          </cell>
          <cell r="C39690" t="str">
            <v>LU1127229802</v>
          </cell>
          <cell r="P39690">
            <v>0</v>
          </cell>
        </row>
        <row r="39691">
          <cell r="A39691" t="str">
            <v>LU112722980244810</v>
          </cell>
          <cell r="C39691" t="str">
            <v>LU1127229802</v>
          </cell>
          <cell r="P39691">
            <v>0</v>
          </cell>
        </row>
        <row r="39692">
          <cell r="A39692" t="str">
            <v>LU112722980244811</v>
          </cell>
          <cell r="C39692" t="str">
            <v>LU1127229802</v>
          </cell>
          <cell r="P39692">
            <v>0</v>
          </cell>
        </row>
        <row r="39693">
          <cell r="A39693" t="str">
            <v>LU112722980244812</v>
          </cell>
          <cell r="C39693" t="str">
            <v>LU1127229802</v>
          </cell>
          <cell r="P39693">
            <v>0</v>
          </cell>
        </row>
        <row r="39694">
          <cell r="A39694" t="str">
            <v>LU112722980244813</v>
          </cell>
          <cell r="C39694" t="str">
            <v>LU1127229802</v>
          </cell>
          <cell r="P39694">
            <v>0</v>
          </cell>
        </row>
        <row r="39695">
          <cell r="A39695" t="str">
            <v>LU112722980244816</v>
          </cell>
          <cell r="C39695" t="str">
            <v>LU1127229802</v>
          </cell>
          <cell r="P39695">
            <v>0</v>
          </cell>
        </row>
        <row r="39696">
          <cell r="A39696" t="str">
            <v>LU112722980244817</v>
          </cell>
          <cell r="C39696" t="str">
            <v>LU1127229802</v>
          </cell>
          <cell r="P39696">
            <v>0</v>
          </cell>
        </row>
        <row r="39697">
          <cell r="A39697" t="str">
            <v>LU112722980244818</v>
          </cell>
          <cell r="C39697" t="str">
            <v>LU1127229802</v>
          </cell>
          <cell r="P39697">
            <v>0</v>
          </cell>
        </row>
        <row r="39698">
          <cell r="A39698" t="str">
            <v>LU112722980244819</v>
          </cell>
          <cell r="C39698" t="str">
            <v>LU1127229802</v>
          </cell>
          <cell r="P39698">
            <v>0</v>
          </cell>
        </row>
        <row r="39699">
          <cell r="A39699" t="str">
            <v>LU112722980244820</v>
          </cell>
          <cell r="C39699" t="str">
            <v>LU1127229802</v>
          </cell>
          <cell r="P39699">
            <v>0</v>
          </cell>
        </row>
        <row r="39700">
          <cell r="A39700" t="str">
            <v>LU112722980244824</v>
          </cell>
          <cell r="C39700" t="str">
            <v>LU1127229802</v>
          </cell>
          <cell r="P39700">
            <v>0</v>
          </cell>
        </row>
        <row r="39701">
          <cell r="A39701" t="str">
            <v>LU112722980244825</v>
          </cell>
          <cell r="C39701" t="str">
            <v>LU1127229802</v>
          </cell>
          <cell r="P39701">
            <v>0</v>
          </cell>
        </row>
        <row r="39702">
          <cell r="A39702" t="str">
            <v>LU112722980244826</v>
          </cell>
          <cell r="C39702" t="str">
            <v>LU1127229802</v>
          </cell>
          <cell r="P39702">
            <v>0</v>
          </cell>
        </row>
        <row r="39703">
          <cell r="A39703" t="str">
            <v>LU112722980244830</v>
          </cell>
          <cell r="C39703" t="str">
            <v>LU1127229802</v>
          </cell>
          <cell r="P39703">
            <v>0</v>
          </cell>
        </row>
        <row r="39704">
          <cell r="A39704" t="str">
            <v>LU112722980244831</v>
          </cell>
          <cell r="C39704" t="str">
            <v>LU1127229802</v>
          </cell>
          <cell r="P39704">
            <v>0</v>
          </cell>
        </row>
        <row r="39705">
          <cell r="A39705" t="str">
            <v>LU112722980244832</v>
          </cell>
          <cell r="C39705" t="str">
            <v>LU1127229802</v>
          </cell>
          <cell r="P39705">
            <v>0</v>
          </cell>
        </row>
        <row r="39706">
          <cell r="A39706" t="str">
            <v>LU112722980244833</v>
          </cell>
          <cell r="C39706" t="str">
            <v>LU1127229802</v>
          </cell>
          <cell r="P39706">
            <v>0</v>
          </cell>
        </row>
        <row r="39707">
          <cell r="A39707" t="str">
            <v>LU112722980244834</v>
          </cell>
          <cell r="C39707" t="str">
            <v>LU1127229802</v>
          </cell>
          <cell r="P39707">
            <v>0</v>
          </cell>
        </row>
        <row r="39708">
          <cell r="A39708" t="str">
            <v>LU112722980244837</v>
          </cell>
          <cell r="C39708" t="str">
            <v>LU1127229802</v>
          </cell>
          <cell r="P39708">
            <v>0</v>
          </cell>
        </row>
        <row r="39709">
          <cell r="A39709" t="str">
            <v>LU112722980244838</v>
          </cell>
          <cell r="C39709" t="str">
            <v>LU1127229802</v>
          </cell>
          <cell r="P39709">
            <v>0</v>
          </cell>
        </row>
        <row r="39710">
          <cell r="A39710" t="str">
            <v>LU112722980244839</v>
          </cell>
          <cell r="C39710" t="str">
            <v>LU1127229802</v>
          </cell>
          <cell r="P39710">
            <v>0</v>
          </cell>
        </row>
        <row r="39711">
          <cell r="A39711" t="str">
            <v>LU112722980244840</v>
          </cell>
          <cell r="C39711" t="str">
            <v>LU1127229802</v>
          </cell>
          <cell r="P39711">
            <v>0</v>
          </cell>
        </row>
        <row r="39712">
          <cell r="A39712" t="str">
            <v>LU112722980244841</v>
          </cell>
          <cell r="C39712" t="str">
            <v>LU1127229802</v>
          </cell>
          <cell r="P39712">
            <v>0</v>
          </cell>
        </row>
        <row r="39713">
          <cell r="A39713" t="str">
            <v>LU112722980244845</v>
          </cell>
          <cell r="C39713" t="str">
            <v>LU1127229802</v>
          </cell>
          <cell r="P39713">
            <v>0</v>
          </cell>
        </row>
        <row r="39714">
          <cell r="A39714" t="str">
            <v>LU112722980244846</v>
          </cell>
          <cell r="C39714" t="str">
            <v>LU1127229802</v>
          </cell>
          <cell r="P39714">
            <v>0</v>
          </cell>
        </row>
        <row r="39715">
          <cell r="A39715" t="str">
            <v>LU112722980244847</v>
          </cell>
          <cell r="C39715" t="str">
            <v>LU1127229802</v>
          </cell>
          <cell r="P39715">
            <v>0</v>
          </cell>
        </row>
        <row r="39716">
          <cell r="A39716" t="str">
            <v>LU112722980244848</v>
          </cell>
          <cell r="C39716" t="str">
            <v>LU1127229802</v>
          </cell>
          <cell r="P39716">
            <v>0</v>
          </cell>
        </row>
        <row r="39717">
          <cell r="A39717" t="str">
            <v>LU112722980244851</v>
          </cell>
          <cell r="C39717" t="str">
            <v>LU1127229802</v>
          </cell>
          <cell r="P39717">
            <v>0</v>
          </cell>
        </row>
        <row r="39718">
          <cell r="A39718" t="str">
            <v>LU112722980244852</v>
          </cell>
          <cell r="C39718" t="str">
            <v>LU1127229802</v>
          </cell>
          <cell r="P39718">
            <v>0</v>
          </cell>
        </row>
        <row r="39719">
          <cell r="A39719" t="str">
            <v>LU112722980244853</v>
          </cell>
          <cell r="C39719" t="str">
            <v>LU1127229802</v>
          </cell>
          <cell r="P39719">
            <v>0</v>
          </cell>
        </row>
        <row r="39720">
          <cell r="A39720" t="str">
            <v>LU112722980244854</v>
          </cell>
          <cell r="C39720" t="str">
            <v>LU1127229802</v>
          </cell>
          <cell r="P39720">
            <v>0</v>
          </cell>
        </row>
        <row r="39721">
          <cell r="A39721" t="str">
            <v>LU112722980244855</v>
          </cell>
          <cell r="C39721" t="str">
            <v>LU1127229802</v>
          </cell>
          <cell r="P39721">
            <v>0</v>
          </cell>
        </row>
        <row r="39722">
          <cell r="A39722" t="str">
            <v>LU112722980244858</v>
          </cell>
          <cell r="C39722" t="str">
            <v>LU1127229802</v>
          </cell>
          <cell r="P39722">
            <v>0</v>
          </cell>
        </row>
        <row r="39723">
          <cell r="A39723" t="str">
            <v>LU112722980244859</v>
          </cell>
          <cell r="C39723" t="str">
            <v>LU1127229802</v>
          </cell>
          <cell r="P39723">
            <v>0</v>
          </cell>
        </row>
        <row r="39724">
          <cell r="A39724" t="str">
            <v>LU112722980244860</v>
          </cell>
          <cell r="C39724" t="str">
            <v>LU1127229802</v>
          </cell>
          <cell r="P39724">
            <v>0</v>
          </cell>
        </row>
        <row r="39725">
          <cell r="A39725" t="str">
            <v>LU112722980244861</v>
          </cell>
          <cell r="C39725" t="str">
            <v>LU1127229802</v>
          </cell>
          <cell r="P39725">
            <v>0</v>
          </cell>
        </row>
        <row r="39726">
          <cell r="A39726" t="str">
            <v>LU112722980244862</v>
          </cell>
          <cell r="C39726" t="str">
            <v>LU1127229802</v>
          </cell>
          <cell r="P39726">
            <v>0</v>
          </cell>
        </row>
        <row r="39727">
          <cell r="A39727" t="str">
            <v>LU112722980244865</v>
          </cell>
          <cell r="C39727" t="str">
            <v>LU1127229802</v>
          </cell>
          <cell r="P39727">
            <v>0</v>
          </cell>
        </row>
        <row r="39728">
          <cell r="A39728" t="str">
            <v>LU112722980244867</v>
          </cell>
          <cell r="C39728" t="str">
            <v>LU1127229802</v>
          </cell>
          <cell r="P39728">
            <v>0</v>
          </cell>
        </row>
        <row r="39729">
          <cell r="A39729" t="str">
            <v>LU112722980244869</v>
          </cell>
          <cell r="C39729" t="str">
            <v>LU1127229802</v>
          </cell>
          <cell r="P39729">
            <v>0</v>
          </cell>
        </row>
        <row r="39730">
          <cell r="A39730" t="str">
            <v>LU112722980244872</v>
          </cell>
          <cell r="C39730" t="str">
            <v>LU1127229802</v>
          </cell>
          <cell r="P39730">
            <v>0</v>
          </cell>
        </row>
        <row r="39731">
          <cell r="A39731" t="str">
            <v>LU112722980244873</v>
          </cell>
          <cell r="C39731" t="str">
            <v>LU1127229802</v>
          </cell>
          <cell r="P39731">
            <v>0</v>
          </cell>
        </row>
        <row r="39732">
          <cell r="A39732" t="str">
            <v>LU112722980244874</v>
          </cell>
          <cell r="C39732" t="str">
            <v>LU1127229802</v>
          </cell>
          <cell r="P39732">
            <v>0</v>
          </cell>
        </row>
        <row r="39733">
          <cell r="A39733" t="str">
            <v>LU112722980244875</v>
          </cell>
          <cell r="C39733" t="str">
            <v>LU1127229802</v>
          </cell>
          <cell r="P39733">
            <v>0</v>
          </cell>
        </row>
        <row r="39734">
          <cell r="A39734" t="str">
            <v>LU112722980244876</v>
          </cell>
          <cell r="C39734" t="str">
            <v>LU1127229802</v>
          </cell>
          <cell r="P39734">
            <v>0</v>
          </cell>
        </row>
        <row r="39735">
          <cell r="A39735" t="str">
            <v>LU112722980244879</v>
          </cell>
          <cell r="C39735" t="str">
            <v>LU1127229802</v>
          </cell>
          <cell r="P39735">
            <v>0</v>
          </cell>
        </row>
        <row r="39736">
          <cell r="A39736" t="str">
            <v>LU112722980244880</v>
          </cell>
          <cell r="C39736" t="str">
            <v>LU1127229802</v>
          </cell>
          <cell r="P39736">
            <v>0</v>
          </cell>
        </row>
        <row r="39737">
          <cell r="A39737" t="str">
            <v>LU112722980244881</v>
          </cell>
          <cell r="C39737" t="str">
            <v>LU1127229802</v>
          </cell>
          <cell r="P39737">
            <v>0</v>
          </cell>
        </row>
        <row r="39738">
          <cell r="A39738" t="str">
            <v>LU112722980244882</v>
          </cell>
          <cell r="C39738" t="str">
            <v>LU1127229802</v>
          </cell>
          <cell r="P39738">
            <v>0</v>
          </cell>
        </row>
        <row r="39739">
          <cell r="A39739" t="str">
            <v>LU112722980244883</v>
          </cell>
          <cell r="C39739" t="str">
            <v>LU1127229802</v>
          </cell>
          <cell r="P39739">
            <v>0</v>
          </cell>
        </row>
        <row r="39740">
          <cell r="A39740" t="str">
            <v>LU112722980244886</v>
          </cell>
          <cell r="C39740" t="str">
            <v>LU1127229802</v>
          </cell>
          <cell r="P39740">
            <v>0</v>
          </cell>
        </row>
        <row r="39741">
          <cell r="A39741" t="str">
            <v>LU112722980244887</v>
          </cell>
          <cell r="C39741" t="str">
            <v>LU1127229802</v>
          </cell>
          <cell r="P39741">
            <v>0</v>
          </cell>
        </row>
        <row r="39742">
          <cell r="A39742" t="str">
            <v>LU112722980244889</v>
          </cell>
          <cell r="C39742" t="str">
            <v>LU1127229802</v>
          </cell>
          <cell r="P39742">
            <v>0</v>
          </cell>
        </row>
        <row r="39743">
          <cell r="A39743" t="str">
            <v>LU112722980244890</v>
          </cell>
          <cell r="C39743" t="str">
            <v>LU1127229802</v>
          </cell>
          <cell r="P39743">
            <v>0</v>
          </cell>
        </row>
        <row r="39744">
          <cell r="A39744" t="str">
            <v>LU112722980244893</v>
          </cell>
          <cell r="C39744" t="str">
            <v>LU1127229802</v>
          </cell>
          <cell r="P39744">
            <v>0</v>
          </cell>
        </row>
        <row r="39745">
          <cell r="A39745" t="str">
            <v>LU112722980244894</v>
          </cell>
          <cell r="C39745" t="str">
            <v>LU1127229802</v>
          </cell>
          <cell r="P39745">
            <v>0</v>
          </cell>
        </row>
        <row r="39746">
          <cell r="A39746" t="str">
            <v>LU112722980244895</v>
          </cell>
          <cell r="C39746" t="str">
            <v>LU1127229802</v>
          </cell>
          <cell r="P39746">
            <v>0</v>
          </cell>
        </row>
        <row r="39747">
          <cell r="A39747" t="str">
            <v>LU112722980244896</v>
          </cell>
          <cell r="C39747" t="str">
            <v>LU1127229802</v>
          </cell>
          <cell r="P39747">
            <v>0</v>
          </cell>
        </row>
        <row r="39748">
          <cell r="A39748" t="str">
            <v>LU112722980244897</v>
          </cell>
          <cell r="C39748" t="str">
            <v>LU1127229802</v>
          </cell>
          <cell r="P39748">
            <v>0</v>
          </cell>
        </row>
        <row r="39749">
          <cell r="A39749" t="str">
            <v>LU112722980244900</v>
          </cell>
          <cell r="C39749" t="str">
            <v>LU1127229802</v>
          </cell>
          <cell r="P39749">
            <v>0</v>
          </cell>
        </row>
        <row r="39750">
          <cell r="A39750" t="str">
            <v>LU112722980244901</v>
          </cell>
          <cell r="C39750" t="str">
            <v>LU1127229802</v>
          </cell>
          <cell r="P39750">
            <v>0</v>
          </cell>
        </row>
        <row r="39751">
          <cell r="A39751" t="str">
            <v>LU112722980244902</v>
          </cell>
          <cell r="C39751" t="str">
            <v>LU1127229802</v>
          </cell>
          <cell r="P39751">
            <v>0</v>
          </cell>
        </row>
        <row r="39752">
          <cell r="A39752" t="str">
            <v>LU112722980244903</v>
          </cell>
          <cell r="C39752" t="str">
            <v>LU1127229802</v>
          </cell>
          <cell r="P39752">
            <v>0</v>
          </cell>
        </row>
        <row r="39753">
          <cell r="A39753" t="str">
            <v>LU112722980244904</v>
          </cell>
          <cell r="C39753" t="str">
            <v>LU1127229802</v>
          </cell>
          <cell r="P39753">
            <v>0</v>
          </cell>
        </row>
        <row r="39754">
          <cell r="A39754" t="str">
            <v>LU112722980244907</v>
          </cell>
          <cell r="C39754" t="str">
            <v>LU1127229802</v>
          </cell>
          <cell r="P39754">
            <v>0</v>
          </cell>
        </row>
        <row r="39755">
          <cell r="A39755" t="str">
            <v>LU112722980244908</v>
          </cell>
          <cell r="C39755" t="str">
            <v>LU1127229802</v>
          </cell>
          <cell r="P39755">
            <v>0</v>
          </cell>
        </row>
        <row r="39756">
          <cell r="A39756" t="str">
            <v>LU112722980244909</v>
          </cell>
          <cell r="C39756" t="str">
            <v>LU1127229802</v>
          </cell>
          <cell r="P39756">
            <v>0</v>
          </cell>
        </row>
        <row r="39757">
          <cell r="A39757" t="str">
            <v>LU112722980244910</v>
          </cell>
          <cell r="C39757" t="str">
            <v>LU1127229802</v>
          </cell>
          <cell r="P39757">
            <v>0</v>
          </cell>
        </row>
        <row r="39758">
          <cell r="A39758" t="str">
            <v>LU112722980244911</v>
          </cell>
          <cell r="C39758" t="str">
            <v>LU1127229802</v>
          </cell>
          <cell r="P39758">
            <v>0</v>
          </cell>
        </row>
        <row r="39759">
          <cell r="A39759" t="str">
            <v>LU112722980244914</v>
          </cell>
          <cell r="C39759" t="str">
            <v>LU1127229802</v>
          </cell>
          <cell r="P39759">
            <v>0</v>
          </cell>
        </row>
        <row r="39760">
          <cell r="A39760" t="str">
            <v>LU112722980244915</v>
          </cell>
          <cell r="C39760" t="str">
            <v>LU1127229802</v>
          </cell>
          <cell r="P39760">
            <v>0</v>
          </cell>
        </row>
        <row r="39761">
          <cell r="A39761" t="str">
            <v>LU112722980244916</v>
          </cell>
          <cell r="C39761" t="str">
            <v>LU1127229802</v>
          </cell>
          <cell r="P39761">
            <v>0</v>
          </cell>
        </row>
        <row r="39762">
          <cell r="A39762" t="str">
            <v>LU112722980244917</v>
          </cell>
          <cell r="C39762" t="str">
            <v>LU1127229802</v>
          </cell>
          <cell r="P39762">
            <v>0</v>
          </cell>
        </row>
        <row r="39763">
          <cell r="A39763" t="str">
            <v>LU112722980244918</v>
          </cell>
          <cell r="C39763" t="str">
            <v>LU1127229802</v>
          </cell>
          <cell r="P39763">
            <v>0</v>
          </cell>
        </row>
        <row r="39764">
          <cell r="A39764" t="str">
            <v>LU112722980244922</v>
          </cell>
          <cell r="C39764" t="str">
            <v>LU1127229802</v>
          </cell>
          <cell r="P39764">
            <v>0</v>
          </cell>
        </row>
        <row r="39765">
          <cell r="A39765" t="str">
            <v>LU112722980244923</v>
          </cell>
          <cell r="C39765" t="str">
            <v>LU1127229802</v>
          </cell>
          <cell r="P39765">
            <v>0</v>
          </cell>
        </row>
        <row r="39766">
          <cell r="A39766" t="str">
            <v>LU112722980244924</v>
          </cell>
          <cell r="C39766" t="str">
            <v>LU1127229802</v>
          </cell>
          <cell r="P39766">
            <v>0</v>
          </cell>
        </row>
        <row r="39767">
          <cell r="A39767" t="str">
            <v>LU112722980244925</v>
          </cell>
          <cell r="C39767" t="str">
            <v>LU1127229802</v>
          </cell>
          <cell r="P39767">
            <v>0</v>
          </cell>
        </row>
        <row r="39768">
          <cell r="A39768" t="str">
            <v>LU124584191844565</v>
          </cell>
          <cell r="C39768" t="str">
            <v>LU1245841918</v>
          </cell>
          <cell r="P39768">
            <v>0</v>
          </cell>
        </row>
        <row r="39769">
          <cell r="A39769" t="str">
            <v>LU124584191844566</v>
          </cell>
          <cell r="C39769" t="str">
            <v>LU1245841918</v>
          </cell>
          <cell r="P39769">
            <v>0</v>
          </cell>
        </row>
        <row r="39770">
          <cell r="A39770" t="str">
            <v>LU124584191844567</v>
          </cell>
          <cell r="C39770" t="str">
            <v>LU1245841918</v>
          </cell>
          <cell r="P39770">
            <v>0</v>
          </cell>
        </row>
        <row r="39771">
          <cell r="A39771" t="str">
            <v>LU124584191844568</v>
          </cell>
          <cell r="C39771" t="str">
            <v>LU1245841918</v>
          </cell>
          <cell r="P39771">
            <v>0</v>
          </cell>
        </row>
        <row r="39772">
          <cell r="A39772" t="str">
            <v>LU124584191844572</v>
          </cell>
          <cell r="C39772" t="str">
            <v>LU1245841918</v>
          </cell>
          <cell r="P39772">
            <v>0</v>
          </cell>
        </row>
        <row r="39773">
          <cell r="A39773" t="str">
            <v>LU124584191844573</v>
          </cell>
          <cell r="C39773" t="str">
            <v>LU1245841918</v>
          </cell>
          <cell r="P39773">
            <v>0</v>
          </cell>
        </row>
        <row r="39774">
          <cell r="A39774" t="str">
            <v>LU124584191844574</v>
          </cell>
          <cell r="C39774" t="str">
            <v>LU1245841918</v>
          </cell>
          <cell r="P39774">
            <v>0</v>
          </cell>
        </row>
        <row r="39775">
          <cell r="A39775" t="str">
            <v>LU124584191844575</v>
          </cell>
          <cell r="C39775" t="str">
            <v>LU1245841918</v>
          </cell>
          <cell r="P39775">
            <v>0</v>
          </cell>
        </row>
        <row r="39776">
          <cell r="A39776" t="str">
            <v>LU124584191844578</v>
          </cell>
          <cell r="C39776" t="str">
            <v>LU1245841918</v>
          </cell>
          <cell r="P39776">
            <v>0</v>
          </cell>
        </row>
        <row r="39777">
          <cell r="A39777" t="str">
            <v>LU124584191844579</v>
          </cell>
          <cell r="C39777" t="str">
            <v>LU1245841918</v>
          </cell>
          <cell r="P39777">
            <v>0</v>
          </cell>
        </row>
        <row r="39778">
          <cell r="A39778" t="str">
            <v>LU124584191844580</v>
          </cell>
          <cell r="C39778" t="str">
            <v>LU1245841918</v>
          </cell>
          <cell r="P39778">
            <v>0</v>
          </cell>
        </row>
        <row r="39779">
          <cell r="A39779" t="str">
            <v>LU124584191844581</v>
          </cell>
          <cell r="C39779" t="str">
            <v>LU1245841918</v>
          </cell>
          <cell r="P39779">
            <v>0</v>
          </cell>
        </row>
        <row r="39780">
          <cell r="A39780" t="str">
            <v>LU124584191844582</v>
          </cell>
          <cell r="C39780" t="str">
            <v>LU1245841918</v>
          </cell>
          <cell r="P39780">
            <v>0</v>
          </cell>
        </row>
        <row r="39781">
          <cell r="A39781" t="str">
            <v>LU124584191844585</v>
          </cell>
          <cell r="C39781" t="str">
            <v>LU1245841918</v>
          </cell>
          <cell r="P39781">
            <v>0</v>
          </cell>
        </row>
        <row r="39782">
          <cell r="A39782" t="str">
            <v>LU124584191844586</v>
          </cell>
          <cell r="C39782" t="str">
            <v>LU1245841918</v>
          </cell>
          <cell r="P39782">
            <v>0</v>
          </cell>
        </row>
        <row r="39783">
          <cell r="A39783" t="str">
            <v>LU124584191844587</v>
          </cell>
          <cell r="C39783" t="str">
            <v>LU1245841918</v>
          </cell>
          <cell r="P39783">
            <v>0</v>
          </cell>
        </row>
        <row r="39784">
          <cell r="A39784" t="str">
            <v>LU124584191844588</v>
          </cell>
          <cell r="C39784" t="str">
            <v>LU1245841918</v>
          </cell>
          <cell r="P39784">
            <v>0</v>
          </cell>
        </row>
        <row r="39785">
          <cell r="A39785" t="str">
            <v>LU124584191844589</v>
          </cell>
          <cell r="C39785" t="str">
            <v>LU1245841918</v>
          </cell>
          <cell r="P39785">
            <v>0</v>
          </cell>
        </row>
        <row r="39786">
          <cell r="A39786" t="str">
            <v>LU124584191844592</v>
          </cell>
          <cell r="C39786" t="str">
            <v>LU1245841918</v>
          </cell>
          <cell r="P39786">
            <v>0</v>
          </cell>
        </row>
        <row r="39787">
          <cell r="A39787" t="str">
            <v>LU124584191844593</v>
          </cell>
          <cell r="C39787" t="str">
            <v>LU1245841918</v>
          </cell>
          <cell r="P39787">
            <v>0</v>
          </cell>
        </row>
        <row r="39788">
          <cell r="A39788" t="str">
            <v>LU124584191844594</v>
          </cell>
          <cell r="C39788" t="str">
            <v>LU1245841918</v>
          </cell>
          <cell r="P39788">
            <v>0</v>
          </cell>
        </row>
        <row r="39789">
          <cell r="A39789" t="str">
            <v>LU124584191844595</v>
          </cell>
          <cell r="C39789" t="str">
            <v>LU1245841918</v>
          </cell>
          <cell r="P39789">
            <v>0</v>
          </cell>
        </row>
        <row r="39790">
          <cell r="A39790" t="str">
            <v>LU124584191844596</v>
          </cell>
          <cell r="C39790" t="str">
            <v>LU1245841918</v>
          </cell>
          <cell r="P39790">
            <v>0</v>
          </cell>
        </row>
        <row r="39791">
          <cell r="A39791" t="str">
            <v>LU124584191844599</v>
          </cell>
          <cell r="C39791" t="str">
            <v>LU1245841918</v>
          </cell>
          <cell r="P39791">
            <v>0</v>
          </cell>
        </row>
        <row r="39792">
          <cell r="A39792" t="str">
            <v>LU124584191844600</v>
          </cell>
          <cell r="C39792" t="str">
            <v>LU1245841918</v>
          </cell>
          <cell r="P39792">
            <v>0</v>
          </cell>
        </row>
        <row r="39793">
          <cell r="A39793" t="str">
            <v>LU124584191844601</v>
          </cell>
          <cell r="C39793" t="str">
            <v>LU1245841918</v>
          </cell>
          <cell r="P39793">
            <v>0</v>
          </cell>
        </row>
        <row r="39794">
          <cell r="A39794" t="str">
            <v>LU124584191844602</v>
          </cell>
          <cell r="C39794" t="str">
            <v>LU1245841918</v>
          </cell>
          <cell r="P39794">
            <v>0</v>
          </cell>
        </row>
        <row r="39795">
          <cell r="A39795" t="str">
            <v>LU124584191844606</v>
          </cell>
          <cell r="C39795" t="str">
            <v>LU1245841918</v>
          </cell>
          <cell r="P39795">
            <v>0</v>
          </cell>
        </row>
        <row r="39796">
          <cell r="A39796" t="str">
            <v>LU124584191844607</v>
          </cell>
          <cell r="C39796" t="str">
            <v>LU1245841918</v>
          </cell>
          <cell r="P39796">
            <v>0</v>
          </cell>
        </row>
        <row r="39797">
          <cell r="A39797" t="str">
            <v>LU124584191844608</v>
          </cell>
          <cell r="C39797" t="str">
            <v>LU1245841918</v>
          </cell>
          <cell r="P39797">
            <v>0</v>
          </cell>
        </row>
        <row r="39798">
          <cell r="A39798" t="str">
            <v>LU124584191844609</v>
          </cell>
          <cell r="C39798" t="str">
            <v>LU1245841918</v>
          </cell>
          <cell r="P39798">
            <v>0</v>
          </cell>
        </row>
        <row r="39799">
          <cell r="A39799" t="str">
            <v>LU124584191844610</v>
          </cell>
          <cell r="C39799" t="str">
            <v>LU1245841918</v>
          </cell>
          <cell r="P39799">
            <v>0</v>
          </cell>
        </row>
        <row r="39800">
          <cell r="A39800" t="str">
            <v>LU124584191844613</v>
          </cell>
          <cell r="C39800" t="str">
            <v>LU1245841918</v>
          </cell>
          <cell r="P39800">
            <v>0</v>
          </cell>
        </row>
        <row r="39801">
          <cell r="A39801" t="str">
            <v>LU124584191844614</v>
          </cell>
          <cell r="C39801" t="str">
            <v>LU1245841918</v>
          </cell>
          <cell r="P39801">
            <v>0</v>
          </cell>
        </row>
        <row r="39802">
          <cell r="A39802" t="str">
            <v>LU124584191844616</v>
          </cell>
          <cell r="C39802" t="str">
            <v>LU1245841918</v>
          </cell>
          <cell r="P39802">
            <v>0</v>
          </cell>
        </row>
        <row r="39803">
          <cell r="A39803" t="str">
            <v>LU124584191844617</v>
          </cell>
          <cell r="C39803" t="str">
            <v>LU1245841918</v>
          </cell>
          <cell r="P39803">
            <v>0</v>
          </cell>
        </row>
        <row r="39804">
          <cell r="A39804" t="str">
            <v>LU124584191844620</v>
          </cell>
          <cell r="C39804" t="str">
            <v>LU1245841918</v>
          </cell>
          <cell r="P39804">
            <v>0</v>
          </cell>
        </row>
        <row r="39805">
          <cell r="A39805" t="str">
            <v>LU124584191844621</v>
          </cell>
          <cell r="C39805" t="str">
            <v>LU1245841918</v>
          </cell>
          <cell r="P39805">
            <v>0</v>
          </cell>
        </row>
        <row r="39806">
          <cell r="A39806" t="str">
            <v>LU124584191844622</v>
          </cell>
          <cell r="C39806" t="str">
            <v>LU1245841918</v>
          </cell>
          <cell r="P39806">
            <v>0</v>
          </cell>
        </row>
        <row r="39807">
          <cell r="A39807" t="str">
            <v>LU124584191844623</v>
          </cell>
          <cell r="C39807" t="str">
            <v>LU1245841918</v>
          </cell>
          <cell r="P39807">
            <v>0</v>
          </cell>
        </row>
        <row r="39808">
          <cell r="A39808" t="str">
            <v>LU124584191844624</v>
          </cell>
          <cell r="C39808" t="str">
            <v>LU1245841918</v>
          </cell>
          <cell r="P39808">
            <v>0</v>
          </cell>
        </row>
        <row r="39809">
          <cell r="A39809" t="str">
            <v>LU124584191844627</v>
          </cell>
          <cell r="C39809" t="str">
            <v>LU1245841918</v>
          </cell>
          <cell r="P39809">
            <v>0</v>
          </cell>
        </row>
        <row r="39810">
          <cell r="A39810" t="str">
            <v>LU124584191844628</v>
          </cell>
          <cell r="C39810" t="str">
            <v>LU1245841918</v>
          </cell>
          <cell r="P39810">
            <v>0</v>
          </cell>
        </row>
        <row r="39811">
          <cell r="A39811" t="str">
            <v>LU124584191844629</v>
          </cell>
          <cell r="C39811" t="str">
            <v>LU1245841918</v>
          </cell>
          <cell r="P39811">
            <v>0</v>
          </cell>
        </row>
        <row r="39812">
          <cell r="A39812" t="str">
            <v>LU124584191844630</v>
          </cell>
          <cell r="C39812" t="str">
            <v>LU1245841918</v>
          </cell>
          <cell r="P39812">
            <v>0</v>
          </cell>
        </row>
        <row r="39813">
          <cell r="A39813" t="str">
            <v>LU124584191844631</v>
          </cell>
          <cell r="C39813" t="str">
            <v>LU1245841918</v>
          </cell>
          <cell r="P39813">
            <v>0</v>
          </cell>
        </row>
        <row r="39814">
          <cell r="A39814" t="str">
            <v>LU124584191844634</v>
          </cell>
          <cell r="C39814" t="str">
            <v>LU1245841918</v>
          </cell>
          <cell r="P39814">
            <v>0</v>
          </cell>
        </row>
        <row r="39815">
          <cell r="A39815" t="str">
            <v>LU124584191844635</v>
          </cell>
          <cell r="C39815" t="str">
            <v>LU1245841918</v>
          </cell>
          <cell r="P39815">
            <v>0</v>
          </cell>
        </row>
        <row r="39816">
          <cell r="A39816" t="str">
            <v>LU124584191844636</v>
          </cell>
          <cell r="C39816" t="str">
            <v>LU1245841918</v>
          </cell>
          <cell r="P39816">
            <v>0</v>
          </cell>
        </row>
        <row r="39817">
          <cell r="A39817" t="str">
            <v>LU124584191844637</v>
          </cell>
          <cell r="C39817" t="str">
            <v>LU1245841918</v>
          </cell>
          <cell r="P39817">
            <v>0</v>
          </cell>
        </row>
        <row r="39818">
          <cell r="A39818" t="str">
            <v>LU124584191844638</v>
          </cell>
          <cell r="C39818" t="str">
            <v>LU1245841918</v>
          </cell>
          <cell r="P39818">
            <v>0</v>
          </cell>
        </row>
        <row r="39819">
          <cell r="A39819" t="str">
            <v>LU124584191844642</v>
          </cell>
          <cell r="C39819" t="str">
            <v>LU1245841918</v>
          </cell>
          <cell r="P39819">
            <v>0</v>
          </cell>
        </row>
        <row r="39820">
          <cell r="A39820" t="str">
            <v>LU124584191844643</v>
          </cell>
          <cell r="C39820" t="str">
            <v>LU1245841918</v>
          </cell>
          <cell r="P39820">
            <v>0</v>
          </cell>
        </row>
        <row r="39821">
          <cell r="A39821" t="str">
            <v>LU124584191844644</v>
          </cell>
          <cell r="C39821" t="str">
            <v>LU1245841918</v>
          </cell>
          <cell r="P39821">
            <v>0</v>
          </cell>
        </row>
        <row r="39822">
          <cell r="A39822" t="str">
            <v>LU124584191844645</v>
          </cell>
          <cell r="C39822" t="str">
            <v>LU1245841918</v>
          </cell>
          <cell r="P39822">
            <v>0</v>
          </cell>
        </row>
        <row r="39823">
          <cell r="A39823" t="str">
            <v>LU124584191844648</v>
          </cell>
          <cell r="C39823" t="str">
            <v>LU1245841918</v>
          </cell>
          <cell r="P39823">
            <v>0</v>
          </cell>
        </row>
        <row r="39824">
          <cell r="A39824" t="str">
            <v>LU124584191844649</v>
          </cell>
          <cell r="C39824" t="str">
            <v>LU1245841918</v>
          </cell>
          <cell r="P39824">
            <v>0</v>
          </cell>
        </row>
        <row r="39825">
          <cell r="A39825" t="str">
            <v>LU124584191844650</v>
          </cell>
          <cell r="C39825" t="str">
            <v>LU1245841918</v>
          </cell>
          <cell r="P39825">
            <v>0</v>
          </cell>
        </row>
        <row r="39826">
          <cell r="A39826" t="str">
            <v>LU124584191844651</v>
          </cell>
          <cell r="C39826" t="str">
            <v>LU1245841918</v>
          </cell>
          <cell r="P39826">
            <v>0</v>
          </cell>
        </row>
        <row r="39827">
          <cell r="A39827" t="str">
            <v>LU124584191844652</v>
          </cell>
          <cell r="C39827" t="str">
            <v>LU1245841918</v>
          </cell>
          <cell r="P39827">
            <v>0</v>
          </cell>
        </row>
        <row r="39828">
          <cell r="A39828" t="str">
            <v>LU124584191844655</v>
          </cell>
          <cell r="C39828" t="str">
            <v>LU1245841918</v>
          </cell>
          <cell r="P39828">
            <v>0</v>
          </cell>
        </row>
        <row r="39829">
          <cell r="A39829" t="str">
            <v>LU124584191844656</v>
          </cell>
          <cell r="C39829" t="str">
            <v>LU1245841918</v>
          </cell>
          <cell r="P39829">
            <v>0</v>
          </cell>
        </row>
        <row r="39830">
          <cell r="A39830" t="str">
            <v>LU124584191844657</v>
          </cell>
          <cell r="C39830" t="str">
            <v>LU1245841918</v>
          </cell>
          <cell r="P39830">
            <v>0</v>
          </cell>
        </row>
        <row r="39831">
          <cell r="A39831" t="str">
            <v>LU124584191844658</v>
          </cell>
          <cell r="C39831" t="str">
            <v>LU1245841918</v>
          </cell>
          <cell r="P39831">
            <v>0</v>
          </cell>
        </row>
        <row r="39832">
          <cell r="A39832" t="str">
            <v>LU124584191844659</v>
          </cell>
          <cell r="C39832" t="str">
            <v>LU1245841918</v>
          </cell>
          <cell r="P39832">
            <v>0</v>
          </cell>
        </row>
        <row r="39833">
          <cell r="A39833" t="str">
            <v>LU124584191844662</v>
          </cell>
          <cell r="C39833" t="str">
            <v>LU1245841918</v>
          </cell>
          <cell r="P39833">
            <v>0</v>
          </cell>
        </row>
        <row r="39834">
          <cell r="A39834" t="str">
            <v>LU124584191844663</v>
          </cell>
          <cell r="C39834" t="str">
            <v>LU1245841918</v>
          </cell>
          <cell r="P39834">
            <v>0</v>
          </cell>
        </row>
        <row r="39835">
          <cell r="A39835" t="str">
            <v>LU124584191844664</v>
          </cell>
          <cell r="C39835" t="str">
            <v>LU1245841918</v>
          </cell>
          <cell r="P39835">
            <v>0</v>
          </cell>
        </row>
        <row r="39836">
          <cell r="A39836" t="str">
            <v>LU124584191844665</v>
          </cell>
          <cell r="C39836" t="str">
            <v>LU1245841918</v>
          </cell>
          <cell r="P39836">
            <v>0</v>
          </cell>
        </row>
        <row r="39837">
          <cell r="A39837" t="str">
            <v>LU124584191844670</v>
          </cell>
          <cell r="C39837" t="str">
            <v>LU1245841918</v>
          </cell>
          <cell r="P39837">
            <v>0</v>
          </cell>
        </row>
        <row r="39838">
          <cell r="A39838" t="str">
            <v>LU124584191844671</v>
          </cell>
          <cell r="C39838" t="str">
            <v>LU1245841918</v>
          </cell>
          <cell r="P39838">
            <v>0</v>
          </cell>
        </row>
        <row r="39839">
          <cell r="A39839" t="str">
            <v>LU124584191844672</v>
          </cell>
          <cell r="C39839" t="str">
            <v>LU1245841918</v>
          </cell>
          <cell r="P39839">
            <v>0</v>
          </cell>
        </row>
        <row r="39840">
          <cell r="A39840" t="str">
            <v>LU124584191844673</v>
          </cell>
          <cell r="C39840" t="str">
            <v>LU1245841918</v>
          </cell>
          <cell r="P39840">
            <v>0</v>
          </cell>
        </row>
        <row r="39841">
          <cell r="A39841" t="str">
            <v>LU124584191844676</v>
          </cell>
          <cell r="C39841" t="str">
            <v>LU1245841918</v>
          </cell>
          <cell r="P39841">
            <v>0</v>
          </cell>
        </row>
        <row r="39842">
          <cell r="A39842" t="str">
            <v>LU124584191844677</v>
          </cell>
          <cell r="C39842" t="str">
            <v>LU1245841918</v>
          </cell>
          <cell r="P39842">
            <v>0</v>
          </cell>
        </row>
        <row r="39843">
          <cell r="A39843" t="str">
            <v>LU124584191844678</v>
          </cell>
          <cell r="C39843" t="str">
            <v>LU1245841918</v>
          </cell>
          <cell r="P39843">
            <v>0</v>
          </cell>
        </row>
        <row r="39844">
          <cell r="A39844" t="str">
            <v>LU124584191844679</v>
          </cell>
          <cell r="C39844" t="str">
            <v>LU1245841918</v>
          </cell>
          <cell r="P39844">
            <v>0</v>
          </cell>
        </row>
        <row r="39845">
          <cell r="A39845" t="str">
            <v>LU124584191844683</v>
          </cell>
          <cell r="C39845" t="str">
            <v>LU1245841918</v>
          </cell>
          <cell r="P39845">
            <v>0</v>
          </cell>
        </row>
        <row r="39846">
          <cell r="A39846" t="str">
            <v>LU124584191844687</v>
          </cell>
          <cell r="C39846" t="str">
            <v>LU1245841918</v>
          </cell>
          <cell r="P39846">
            <v>0</v>
          </cell>
        </row>
        <row r="39847">
          <cell r="A39847" t="str">
            <v>LU124584191844691</v>
          </cell>
          <cell r="C39847" t="str">
            <v>LU1245841918</v>
          </cell>
          <cell r="P39847">
            <v>0</v>
          </cell>
        </row>
        <row r="39848">
          <cell r="A39848" t="str">
            <v>LU124584191844692</v>
          </cell>
          <cell r="C39848" t="str">
            <v>LU1245841918</v>
          </cell>
          <cell r="P39848">
            <v>0</v>
          </cell>
        </row>
        <row r="39849">
          <cell r="A39849" t="str">
            <v>LU124584191844693</v>
          </cell>
          <cell r="C39849" t="str">
            <v>LU1245841918</v>
          </cell>
          <cell r="P39849">
            <v>0</v>
          </cell>
        </row>
        <row r="39850">
          <cell r="A39850" t="str">
            <v>LU124584191844694</v>
          </cell>
          <cell r="C39850" t="str">
            <v>LU1245841918</v>
          </cell>
          <cell r="P39850">
            <v>0</v>
          </cell>
        </row>
        <row r="39851">
          <cell r="A39851" t="str">
            <v>LU124584191844697</v>
          </cell>
          <cell r="C39851" t="str">
            <v>LU1245841918</v>
          </cell>
          <cell r="P39851">
            <v>0</v>
          </cell>
        </row>
        <row r="39852">
          <cell r="A39852" t="str">
            <v>LU124584191844698</v>
          </cell>
          <cell r="C39852" t="str">
            <v>LU1245841918</v>
          </cell>
          <cell r="P39852">
            <v>0</v>
          </cell>
        </row>
        <row r="39853">
          <cell r="A39853" t="str">
            <v>LU124584191844699</v>
          </cell>
          <cell r="C39853" t="str">
            <v>LU1245841918</v>
          </cell>
          <cell r="P39853">
            <v>0</v>
          </cell>
        </row>
        <row r="39854">
          <cell r="A39854" t="str">
            <v>LU124584191844700</v>
          </cell>
          <cell r="C39854" t="str">
            <v>LU1245841918</v>
          </cell>
          <cell r="P39854">
            <v>0</v>
          </cell>
        </row>
        <row r="39855">
          <cell r="A39855" t="str">
            <v>LU124584191844701</v>
          </cell>
          <cell r="C39855" t="str">
            <v>LU1245841918</v>
          </cell>
          <cell r="P39855">
            <v>0</v>
          </cell>
        </row>
        <row r="39856">
          <cell r="A39856" t="str">
            <v>LU124584191844704</v>
          </cell>
          <cell r="C39856" t="str">
            <v>LU1245841918</v>
          </cell>
          <cell r="P39856">
            <v>0</v>
          </cell>
        </row>
        <row r="39857">
          <cell r="A39857" t="str">
            <v>LU124584191844705</v>
          </cell>
          <cell r="C39857" t="str">
            <v>LU1245841918</v>
          </cell>
          <cell r="P39857">
            <v>0</v>
          </cell>
        </row>
        <row r="39858">
          <cell r="A39858" t="str">
            <v>LU124584191844706</v>
          </cell>
          <cell r="C39858" t="str">
            <v>LU1245841918</v>
          </cell>
          <cell r="P39858">
            <v>0</v>
          </cell>
        </row>
        <row r="39859">
          <cell r="A39859" t="str">
            <v>LU124584191844708</v>
          </cell>
          <cell r="C39859" t="str">
            <v>LU1245841918</v>
          </cell>
          <cell r="P39859">
            <v>0</v>
          </cell>
        </row>
        <row r="39860">
          <cell r="A39860" t="str">
            <v>LU124584191844711</v>
          </cell>
          <cell r="C39860" t="str">
            <v>LU1245841918</v>
          </cell>
          <cell r="P39860">
            <v>0</v>
          </cell>
        </row>
        <row r="39861">
          <cell r="A39861" t="str">
            <v>LU124584191844712</v>
          </cell>
          <cell r="C39861" t="str">
            <v>LU1245841918</v>
          </cell>
          <cell r="P39861">
            <v>0</v>
          </cell>
        </row>
        <row r="39862">
          <cell r="A39862" t="str">
            <v>LU124584191844713</v>
          </cell>
          <cell r="C39862" t="str">
            <v>LU1245841918</v>
          </cell>
          <cell r="P39862">
            <v>0</v>
          </cell>
        </row>
        <row r="39863">
          <cell r="A39863" t="str">
            <v>LU124584191844714</v>
          </cell>
          <cell r="C39863" t="str">
            <v>LU1245841918</v>
          </cell>
          <cell r="P39863">
            <v>0</v>
          </cell>
        </row>
        <row r="39864">
          <cell r="A39864" t="str">
            <v>LU124584191844715</v>
          </cell>
          <cell r="C39864" t="str">
            <v>LU1245841918</v>
          </cell>
          <cell r="P39864">
            <v>0</v>
          </cell>
        </row>
        <row r="39865">
          <cell r="A39865" t="str">
            <v>LU124584191844719</v>
          </cell>
          <cell r="C39865" t="str">
            <v>LU1245841918</v>
          </cell>
          <cell r="P39865">
            <v>0</v>
          </cell>
        </row>
        <row r="39866">
          <cell r="A39866" t="str">
            <v>LU124584191844720</v>
          </cell>
          <cell r="C39866" t="str">
            <v>LU1245841918</v>
          </cell>
          <cell r="P39866">
            <v>0</v>
          </cell>
        </row>
        <row r="39867">
          <cell r="A39867" t="str">
            <v>LU124584191844721</v>
          </cell>
          <cell r="C39867" t="str">
            <v>LU1245841918</v>
          </cell>
          <cell r="P39867">
            <v>0</v>
          </cell>
        </row>
        <row r="39868">
          <cell r="A39868" t="str">
            <v>LU124584191844722</v>
          </cell>
          <cell r="C39868" t="str">
            <v>LU1245841918</v>
          </cell>
          <cell r="P39868">
            <v>0</v>
          </cell>
        </row>
        <row r="39869">
          <cell r="A39869" t="str">
            <v>LU124584191844725</v>
          </cell>
          <cell r="C39869" t="str">
            <v>LU1245841918</v>
          </cell>
          <cell r="P39869">
            <v>0</v>
          </cell>
        </row>
        <row r="39870">
          <cell r="A39870" t="str">
            <v>LU124584191844726</v>
          </cell>
          <cell r="C39870" t="str">
            <v>LU1245841918</v>
          </cell>
          <cell r="P39870">
            <v>0</v>
          </cell>
        </row>
        <row r="39871">
          <cell r="A39871" t="str">
            <v>LU124584191844727</v>
          </cell>
          <cell r="C39871" t="str">
            <v>LU1245841918</v>
          </cell>
          <cell r="P39871">
            <v>0</v>
          </cell>
        </row>
        <row r="39872">
          <cell r="A39872" t="str">
            <v>LU124584191844728</v>
          </cell>
          <cell r="C39872" t="str">
            <v>LU1245841918</v>
          </cell>
          <cell r="P39872">
            <v>0</v>
          </cell>
        </row>
        <row r="39873">
          <cell r="A39873" t="str">
            <v>LU124584191844729</v>
          </cell>
          <cell r="C39873" t="str">
            <v>LU1245841918</v>
          </cell>
          <cell r="P39873">
            <v>0</v>
          </cell>
        </row>
        <row r="39874">
          <cell r="A39874" t="str">
            <v>LU124584191844732</v>
          </cell>
          <cell r="C39874" t="str">
            <v>LU1245841918</v>
          </cell>
          <cell r="P39874">
            <v>0</v>
          </cell>
        </row>
        <row r="39875">
          <cell r="A39875" t="str">
            <v>LU124584191844733</v>
          </cell>
          <cell r="C39875" t="str">
            <v>LU1245841918</v>
          </cell>
          <cell r="P39875">
            <v>0</v>
          </cell>
        </row>
        <row r="39876">
          <cell r="A39876" t="str">
            <v>LU124584191844734</v>
          </cell>
          <cell r="C39876" t="str">
            <v>LU1245841918</v>
          </cell>
          <cell r="P39876">
            <v>0</v>
          </cell>
        </row>
        <row r="39877">
          <cell r="A39877" t="str">
            <v>LU124584191844736</v>
          </cell>
          <cell r="C39877" t="str">
            <v>LU1245841918</v>
          </cell>
          <cell r="P39877">
            <v>0</v>
          </cell>
        </row>
        <row r="39878">
          <cell r="A39878" t="str">
            <v>LU124584191844739</v>
          </cell>
          <cell r="C39878" t="str">
            <v>LU1245841918</v>
          </cell>
          <cell r="P39878">
            <v>0</v>
          </cell>
        </row>
        <row r="39879">
          <cell r="A39879" t="str">
            <v>LU124584191844740</v>
          </cell>
          <cell r="C39879" t="str">
            <v>LU1245841918</v>
          </cell>
          <cell r="P39879">
            <v>0</v>
          </cell>
        </row>
        <row r="39880">
          <cell r="A39880" t="str">
            <v>LU124584191844741</v>
          </cell>
          <cell r="C39880" t="str">
            <v>LU1245841918</v>
          </cell>
          <cell r="P39880">
            <v>0</v>
          </cell>
        </row>
        <row r="39881">
          <cell r="A39881" t="str">
            <v>LU124584191844742</v>
          </cell>
          <cell r="C39881" t="str">
            <v>LU1245841918</v>
          </cell>
          <cell r="P39881">
            <v>0</v>
          </cell>
        </row>
        <row r="39882">
          <cell r="A39882" t="str">
            <v>LU124584191844743</v>
          </cell>
          <cell r="C39882" t="str">
            <v>LU1245841918</v>
          </cell>
          <cell r="P39882">
            <v>0</v>
          </cell>
        </row>
        <row r="39883">
          <cell r="A39883" t="str">
            <v>LU124584191844746</v>
          </cell>
          <cell r="C39883" t="str">
            <v>LU1245841918</v>
          </cell>
          <cell r="P39883">
            <v>0</v>
          </cell>
        </row>
        <row r="39884">
          <cell r="A39884" t="str">
            <v>LU124584191844747</v>
          </cell>
          <cell r="C39884" t="str">
            <v>LU1245841918</v>
          </cell>
          <cell r="P39884">
            <v>0</v>
          </cell>
        </row>
        <row r="39885">
          <cell r="A39885" t="str">
            <v>LU124584191844748</v>
          </cell>
          <cell r="C39885" t="str">
            <v>LU1245841918</v>
          </cell>
          <cell r="P39885">
            <v>0</v>
          </cell>
        </row>
        <row r="39886">
          <cell r="A39886" t="str">
            <v>LU124584191844749</v>
          </cell>
          <cell r="C39886" t="str">
            <v>LU1245841918</v>
          </cell>
          <cell r="P39886">
            <v>0</v>
          </cell>
        </row>
        <row r="39887">
          <cell r="A39887" t="str">
            <v>LU124584191844750</v>
          </cell>
          <cell r="C39887" t="str">
            <v>LU1245841918</v>
          </cell>
          <cell r="P39887">
            <v>0</v>
          </cell>
        </row>
        <row r="39888">
          <cell r="A39888" t="str">
            <v>LU124584191844753</v>
          </cell>
          <cell r="C39888" t="str">
            <v>LU1245841918</v>
          </cell>
          <cell r="P39888">
            <v>0</v>
          </cell>
        </row>
        <row r="39889">
          <cell r="A39889" t="str">
            <v>LU124584191844754</v>
          </cell>
          <cell r="C39889" t="str">
            <v>LU1245841918</v>
          </cell>
          <cell r="P39889">
            <v>0</v>
          </cell>
        </row>
        <row r="39890">
          <cell r="A39890" t="str">
            <v>LU124584191844755</v>
          </cell>
          <cell r="C39890" t="str">
            <v>LU1245841918</v>
          </cell>
          <cell r="P39890">
            <v>0</v>
          </cell>
        </row>
        <row r="39891">
          <cell r="A39891" t="str">
            <v>LU124584191844756</v>
          </cell>
          <cell r="C39891" t="str">
            <v>LU1245841918</v>
          </cell>
          <cell r="P39891">
            <v>0</v>
          </cell>
        </row>
        <row r="39892">
          <cell r="A39892" t="str">
            <v>LU124584191844757</v>
          </cell>
          <cell r="C39892" t="str">
            <v>LU1245841918</v>
          </cell>
          <cell r="P39892">
            <v>0</v>
          </cell>
        </row>
        <row r="39893">
          <cell r="A39893" t="str">
            <v>LU124584191844761</v>
          </cell>
          <cell r="C39893" t="str">
            <v>LU1245841918</v>
          </cell>
          <cell r="P39893">
            <v>0</v>
          </cell>
        </row>
        <row r="39894">
          <cell r="A39894" t="str">
            <v>LU124584191844762</v>
          </cell>
          <cell r="C39894" t="str">
            <v>LU1245841918</v>
          </cell>
          <cell r="P39894">
            <v>0</v>
          </cell>
        </row>
        <row r="39895">
          <cell r="A39895" t="str">
            <v>LU124584191844763</v>
          </cell>
          <cell r="C39895" t="str">
            <v>LU1245841918</v>
          </cell>
          <cell r="P39895">
            <v>0</v>
          </cell>
        </row>
        <row r="39896">
          <cell r="A39896" t="str">
            <v>LU124584191844764</v>
          </cell>
          <cell r="C39896" t="str">
            <v>LU1245841918</v>
          </cell>
          <cell r="P39896">
            <v>0</v>
          </cell>
        </row>
        <row r="39897">
          <cell r="A39897" t="str">
            <v>LU124584191844767</v>
          </cell>
          <cell r="C39897" t="str">
            <v>LU1245841918</v>
          </cell>
          <cell r="P39897">
            <v>0</v>
          </cell>
        </row>
        <row r="39898">
          <cell r="A39898" t="str">
            <v>LU124584191844768</v>
          </cell>
          <cell r="C39898" t="str">
            <v>LU1245841918</v>
          </cell>
          <cell r="P39898">
            <v>0</v>
          </cell>
        </row>
        <row r="39899">
          <cell r="A39899" t="str">
            <v>LU124584191844769</v>
          </cell>
          <cell r="C39899" t="str">
            <v>LU1245841918</v>
          </cell>
          <cell r="P39899">
            <v>0</v>
          </cell>
        </row>
        <row r="39900">
          <cell r="A39900" t="str">
            <v>LU124584191844770</v>
          </cell>
          <cell r="C39900" t="str">
            <v>LU1245841918</v>
          </cell>
          <cell r="P39900">
            <v>0</v>
          </cell>
        </row>
        <row r="39901">
          <cell r="A39901" t="str">
            <v>LU124584191844771</v>
          </cell>
          <cell r="C39901" t="str">
            <v>LU1245841918</v>
          </cell>
          <cell r="P39901">
            <v>0</v>
          </cell>
        </row>
        <row r="39902">
          <cell r="A39902" t="str">
            <v>LU124584191844774</v>
          </cell>
          <cell r="C39902" t="str">
            <v>LU1245841918</v>
          </cell>
          <cell r="P39902">
            <v>0</v>
          </cell>
        </row>
        <row r="39903">
          <cell r="A39903" t="str">
            <v>LU124584191844775</v>
          </cell>
          <cell r="C39903" t="str">
            <v>LU1245841918</v>
          </cell>
          <cell r="P39903">
            <v>0</v>
          </cell>
        </row>
        <row r="39904">
          <cell r="A39904" t="str">
            <v>LU124584191844776</v>
          </cell>
          <cell r="C39904" t="str">
            <v>LU1245841918</v>
          </cell>
          <cell r="P39904">
            <v>0</v>
          </cell>
        </row>
        <row r="39905">
          <cell r="A39905" t="str">
            <v>LU124584191844777</v>
          </cell>
          <cell r="C39905" t="str">
            <v>LU1245841918</v>
          </cell>
          <cell r="P39905">
            <v>0</v>
          </cell>
        </row>
        <row r="39906">
          <cell r="A39906" t="str">
            <v>LU124584191844778</v>
          </cell>
          <cell r="C39906" t="str">
            <v>LU1245841918</v>
          </cell>
          <cell r="P39906">
            <v>0</v>
          </cell>
        </row>
        <row r="39907">
          <cell r="A39907" t="str">
            <v>LU124584191844781</v>
          </cell>
          <cell r="C39907" t="str">
            <v>LU1245841918</v>
          </cell>
          <cell r="P39907">
            <v>0</v>
          </cell>
        </row>
        <row r="39908">
          <cell r="A39908" t="str">
            <v>LU124584191844782</v>
          </cell>
          <cell r="C39908" t="str">
            <v>LU1245841918</v>
          </cell>
          <cell r="P39908">
            <v>0</v>
          </cell>
        </row>
        <row r="39909">
          <cell r="A39909" t="str">
            <v>LU124584191844783</v>
          </cell>
          <cell r="C39909" t="str">
            <v>LU1245841918</v>
          </cell>
          <cell r="P39909">
            <v>0</v>
          </cell>
        </row>
        <row r="39910">
          <cell r="A39910" t="str">
            <v>LU124584191844785</v>
          </cell>
          <cell r="C39910" t="str">
            <v>LU1245841918</v>
          </cell>
          <cell r="P39910">
            <v>0</v>
          </cell>
        </row>
        <row r="39911">
          <cell r="A39911" t="str">
            <v>LU124584191844789</v>
          </cell>
          <cell r="C39911" t="str">
            <v>LU1245841918</v>
          </cell>
          <cell r="P39911">
            <v>0</v>
          </cell>
        </row>
        <row r="39912">
          <cell r="A39912" t="str">
            <v>LU124584191844790</v>
          </cell>
          <cell r="C39912" t="str">
            <v>LU1245841918</v>
          </cell>
          <cell r="P39912">
            <v>0</v>
          </cell>
        </row>
        <row r="39913">
          <cell r="A39913" t="str">
            <v>LU124584191844791</v>
          </cell>
          <cell r="C39913" t="str">
            <v>LU1245841918</v>
          </cell>
          <cell r="P39913">
            <v>0</v>
          </cell>
        </row>
        <row r="39914">
          <cell r="A39914" t="str">
            <v>LU124584191844792</v>
          </cell>
          <cell r="C39914" t="str">
            <v>LU1245841918</v>
          </cell>
          <cell r="P39914">
            <v>0</v>
          </cell>
        </row>
        <row r="39915">
          <cell r="A39915" t="str">
            <v>LU124584191844795</v>
          </cell>
          <cell r="C39915" t="str">
            <v>LU1245841918</v>
          </cell>
          <cell r="P39915">
            <v>0</v>
          </cell>
        </row>
        <row r="39916">
          <cell r="A39916" t="str">
            <v>LU124584191844796</v>
          </cell>
          <cell r="C39916" t="str">
            <v>LU1245841918</v>
          </cell>
          <cell r="P39916">
            <v>0</v>
          </cell>
        </row>
        <row r="39917">
          <cell r="A39917" t="str">
            <v>LU124584191844797</v>
          </cell>
          <cell r="C39917" t="str">
            <v>LU1245841918</v>
          </cell>
          <cell r="P39917">
            <v>0</v>
          </cell>
        </row>
        <row r="39918">
          <cell r="A39918" t="str">
            <v>LU124584191844798</v>
          </cell>
          <cell r="C39918" t="str">
            <v>LU1245841918</v>
          </cell>
          <cell r="P39918">
            <v>0</v>
          </cell>
        </row>
        <row r="39919">
          <cell r="A39919" t="str">
            <v>LU124584191844799</v>
          </cell>
          <cell r="C39919" t="str">
            <v>LU1245841918</v>
          </cell>
          <cell r="P39919">
            <v>0</v>
          </cell>
        </row>
        <row r="39920">
          <cell r="A39920" t="str">
            <v>LU124584191844802</v>
          </cell>
          <cell r="C39920" t="str">
            <v>LU1245841918</v>
          </cell>
          <cell r="P39920">
            <v>0</v>
          </cell>
        </row>
        <row r="39921">
          <cell r="A39921" t="str">
            <v>LU124584191844803</v>
          </cell>
          <cell r="C39921" t="str">
            <v>LU1245841918</v>
          </cell>
          <cell r="P39921">
            <v>0</v>
          </cell>
        </row>
        <row r="39922">
          <cell r="A39922" t="str">
            <v>LU124584191844804</v>
          </cell>
          <cell r="C39922" t="str">
            <v>LU1245841918</v>
          </cell>
          <cell r="P39922">
            <v>0</v>
          </cell>
        </row>
        <row r="39923">
          <cell r="A39923" t="str">
            <v>LU124584191844805</v>
          </cell>
          <cell r="C39923" t="str">
            <v>LU1245841918</v>
          </cell>
          <cell r="P39923">
            <v>0</v>
          </cell>
        </row>
        <row r="39924">
          <cell r="A39924" t="str">
            <v>LU124584191844806</v>
          </cell>
          <cell r="C39924" t="str">
            <v>LU1245841918</v>
          </cell>
          <cell r="P39924">
            <v>0</v>
          </cell>
        </row>
        <row r="39925">
          <cell r="A39925" t="str">
            <v>LU124584191844809</v>
          </cell>
          <cell r="C39925" t="str">
            <v>LU1245841918</v>
          </cell>
          <cell r="P39925">
            <v>0</v>
          </cell>
        </row>
        <row r="39926">
          <cell r="A39926" t="str">
            <v>LU124584191844810</v>
          </cell>
          <cell r="C39926" t="str">
            <v>LU1245841918</v>
          </cell>
          <cell r="P39926">
            <v>0</v>
          </cell>
        </row>
        <row r="39927">
          <cell r="A39927" t="str">
            <v>LU124584191844811</v>
          </cell>
          <cell r="C39927" t="str">
            <v>LU1245841918</v>
          </cell>
          <cell r="P39927">
            <v>0</v>
          </cell>
        </row>
        <row r="39928">
          <cell r="A39928" t="str">
            <v>LU124584191844812</v>
          </cell>
          <cell r="C39928" t="str">
            <v>LU1245841918</v>
          </cell>
          <cell r="P39928">
            <v>0</v>
          </cell>
        </row>
        <row r="39929">
          <cell r="A39929" t="str">
            <v>LU124584191844813</v>
          </cell>
          <cell r="C39929" t="str">
            <v>LU1245841918</v>
          </cell>
          <cell r="P39929">
            <v>0</v>
          </cell>
        </row>
        <row r="39930">
          <cell r="A39930" t="str">
            <v>LU124584191844816</v>
          </cell>
          <cell r="C39930" t="str">
            <v>LU1245841918</v>
          </cell>
          <cell r="P39930">
            <v>0</v>
          </cell>
        </row>
        <row r="39931">
          <cell r="A39931" t="str">
            <v>LU124584191844817</v>
          </cell>
          <cell r="C39931" t="str">
            <v>LU1245841918</v>
          </cell>
          <cell r="P39931">
            <v>0</v>
          </cell>
        </row>
        <row r="39932">
          <cell r="A39932" t="str">
            <v>LU124584191844818</v>
          </cell>
          <cell r="C39932" t="str">
            <v>LU1245841918</v>
          </cell>
          <cell r="P39932">
            <v>0</v>
          </cell>
        </row>
        <row r="39933">
          <cell r="A39933" t="str">
            <v>LU124584191844819</v>
          </cell>
          <cell r="C39933" t="str">
            <v>LU1245841918</v>
          </cell>
          <cell r="P39933">
            <v>0</v>
          </cell>
        </row>
        <row r="39934">
          <cell r="A39934" t="str">
            <v>LU124584191844820</v>
          </cell>
          <cell r="C39934" t="str">
            <v>LU1245841918</v>
          </cell>
          <cell r="P39934">
            <v>0</v>
          </cell>
        </row>
        <row r="39935">
          <cell r="A39935" t="str">
            <v>LU124584191844824</v>
          </cell>
          <cell r="C39935" t="str">
            <v>LU1245841918</v>
          </cell>
          <cell r="P39935">
            <v>0</v>
          </cell>
        </row>
        <row r="39936">
          <cell r="A39936" t="str">
            <v>LU124584191844825</v>
          </cell>
          <cell r="C39936" t="str">
            <v>LU1245841918</v>
          </cell>
          <cell r="P39936">
            <v>0</v>
          </cell>
        </row>
        <row r="39937">
          <cell r="A39937" t="str">
            <v>LU124584191844826</v>
          </cell>
          <cell r="C39937" t="str">
            <v>LU1245841918</v>
          </cell>
          <cell r="P39937">
            <v>0</v>
          </cell>
        </row>
        <row r="39938">
          <cell r="A39938" t="str">
            <v>LU124584191844830</v>
          </cell>
          <cell r="C39938" t="str">
            <v>LU1245841918</v>
          </cell>
          <cell r="P39938">
            <v>0</v>
          </cell>
        </row>
        <row r="39939">
          <cell r="A39939" t="str">
            <v>LU124584191844831</v>
          </cell>
          <cell r="C39939" t="str">
            <v>LU1245841918</v>
          </cell>
          <cell r="P39939">
            <v>0</v>
          </cell>
        </row>
        <row r="39940">
          <cell r="A39940" t="str">
            <v>LU124584191844832</v>
          </cell>
          <cell r="C39940" t="str">
            <v>LU1245841918</v>
          </cell>
          <cell r="P39940">
            <v>0</v>
          </cell>
        </row>
        <row r="39941">
          <cell r="A39941" t="str">
            <v>LU124584191844833</v>
          </cell>
          <cell r="C39941" t="str">
            <v>LU1245841918</v>
          </cell>
          <cell r="P39941">
            <v>0</v>
          </cell>
        </row>
        <row r="39942">
          <cell r="A39942" t="str">
            <v>LU124584191844834</v>
          </cell>
          <cell r="C39942" t="str">
            <v>LU1245841918</v>
          </cell>
          <cell r="P39942">
            <v>0</v>
          </cell>
        </row>
        <row r="39943">
          <cell r="A39943" t="str">
            <v>LU124584191844837</v>
          </cell>
          <cell r="C39943" t="str">
            <v>LU1245841918</v>
          </cell>
          <cell r="P39943">
            <v>0</v>
          </cell>
        </row>
        <row r="39944">
          <cell r="A39944" t="str">
            <v>LU124584191844838</v>
          </cell>
          <cell r="C39944" t="str">
            <v>LU1245841918</v>
          </cell>
          <cell r="P39944">
            <v>0</v>
          </cell>
        </row>
        <row r="39945">
          <cell r="A39945" t="str">
            <v>LU124584191844839</v>
          </cell>
          <cell r="C39945" t="str">
            <v>LU1245841918</v>
          </cell>
          <cell r="P39945">
            <v>0</v>
          </cell>
        </row>
        <row r="39946">
          <cell r="A39946" t="str">
            <v>LU124584191844840</v>
          </cell>
          <cell r="C39946" t="str">
            <v>LU1245841918</v>
          </cell>
          <cell r="P39946">
            <v>0</v>
          </cell>
        </row>
        <row r="39947">
          <cell r="A39947" t="str">
            <v>LU124584191844841</v>
          </cell>
          <cell r="C39947" t="str">
            <v>LU1245841918</v>
          </cell>
          <cell r="P39947">
            <v>0</v>
          </cell>
        </row>
        <row r="39948">
          <cell r="A39948" t="str">
            <v>LU124584191844845</v>
          </cell>
          <cell r="C39948" t="str">
            <v>LU1245841918</v>
          </cell>
          <cell r="P39948">
            <v>0</v>
          </cell>
        </row>
        <row r="39949">
          <cell r="A39949" t="str">
            <v>LU124584191844846</v>
          </cell>
          <cell r="C39949" t="str">
            <v>LU1245841918</v>
          </cell>
          <cell r="P39949">
            <v>0</v>
          </cell>
        </row>
        <row r="39950">
          <cell r="A39950" t="str">
            <v>LU124584191844847</v>
          </cell>
          <cell r="C39950" t="str">
            <v>LU1245841918</v>
          </cell>
          <cell r="P39950">
            <v>0</v>
          </cell>
        </row>
        <row r="39951">
          <cell r="A39951" t="str">
            <v>LU124584191844848</v>
          </cell>
          <cell r="C39951" t="str">
            <v>LU1245841918</v>
          </cell>
          <cell r="P39951">
            <v>0</v>
          </cell>
        </row>
        <row r="39952">
          <cell r="A39952" t="str">
            <v>LU124584191844851</v>
          </cell>
          <cell r="C39952" t="str">
            <v>LU1245841918</v>
          </cell>
          <cell r="P39952">
            <v>0</v>
          </cell>
        </row>
        <row r="39953">
          <cell r="A39953" t="str">
            <v>LU124584191844852</v>
          </cell>
          <cell r="C39953" t="str">
            <v>LU1245841918</v>
          </cell>
          <cell r="P39953">
            <v>0</v>
          </cell>
        </row>
        <row r="39954">
          <cell r="A39954" t="str">
            <v>LU124584191844853</v>
          </cell>
          <cell r="C39954" t="str">
            <v>LU1245841918</v>
          </cell>
          <cell r="P39954">
            <v>0</v>
          </cell>
        </row>
        <row r="39955">
          <cell r="A39955" t="str">
            <v>LU124584191844854</v>
          </cell>
          <cell r="C39955" t="str">
            <v>LU1245841918</v>
          </cell>
          <cell r="P39955">
            <v>0</v>
          </cell>
        </row>
        <row r="39956">
          <cell r="A39956" t="str">
            <v>LU124584191844855</v>
          </cell>
          <cell r="C39956" t="str">
            <v>LU1245841918</v>
          </cell>
          <cell r="P39956">
            <v>0</v>
          </cell>
        </row>
        <row r="39957">
          <cell r="A39957" t="str">
            <v>LU124584191844858</v>
          </cell>
          <cell r="C39957" t="str">
            <v>LU1245841918</v>
          </cell>
          <cell r="P39957">
            <v>0</v>
          </cell>
        </row>
        <row r="39958">
          <cell r="A39958" t="str">
            <v>LU124584191844859</v>
          </cell>
          <cell r="C39958" t="str">
            <v>LU1245841918</v>
          </cell>
          <cell r="P39958">
            <v>0</v>
          </cell>
        </row>
        <row r="39959">
          <cell r="A39959" t="str">
            <v>LU124584191844860</v>
          </cell>
          <cell r="C39959" t="str">
            <v>LU1245841918</v>
          </cell>
          <cell r="P39959">
            <v>0</v>
          </cell>
        </row>
        <row r="39960">
          <cell r="A39960" t="str">
            <v>LU124584191844861</v>
          </cell>
          <cell r="C39960" t="str">
            <v>LU1245841918</v>
          </cell>
          <cell r="P39960">
            <v>0</v>
          </cell>
        </row>
        <row r="39961">
          <cell r="A39961" t="str">
            <v>LU124584191844862</v>
          </cell>
          <cell r="C39961" t="str">
            <v>LU1245841918</v>
          </cell>
          <cell r="P39961">
            <v>0</v>
          </cell>
        </row>
        <row r="39962">
          <cell r="A39962" t="str">
            <v>LU124584191844865</v>
          </cell>
          <cell r="C39962" t="str">
            <v>LU1245841918</v>
          </cell>
          <cell r="P39962">
            <v>0</v>
          </cell>
        </row>
        <row r="39963">
          <cell r="A39963" t="str">
            <v>LU124584191844867</v>
          </cell>
          <cell r="C39963" t="str">
            <v>LU1245841918</v>
          </cell>
          <cell r="P39963">
            <v>0</v>
          </cell>
        </row>
        <row r="39964">
          <cell r="A39964" t="str">
            <v>LU124584191844869</v>
          </cell>
          <cell r="C39964" t="str">
            <v>LU1245841918</v>
          </cell>
          <cell r="P39964">
            <v>0</v>
          </cell>
        </row>
        <row r="39965">
          <cell r="A39965" t="str">
            <v>LU124584191844872</v>
          </cell>
          <cell r="C39965" t="str">
            <v>LU1245841918</v>
          </cell>
          <cell r="P39965">
            <v>0</v>
          </cell>
        </row>
        <row r="39966">
          <cell r="A39966" t="str">
            <v>LU124584191844873</v>
          </cell>
          <cell r="C39966" t="str">
            <v>LU1245841918</v>
          </cell>
          <cell r="P39966">
            <v>0</v>
          </cell>
        </row>
        <row r="39967">
          <cell r="A39967" t="str">
            <v>LU124584191844874</v>
          </cell>
          <cell r="C39967" t="str">
            <v>LU1245841918</v>
          </cell>
          <cell r="P39967">
            <v>0</v>
          </cell>
        </row>
        <row r="39968">
          <cell r="A39968" t="str">
            <v>LU124584191844875</v>
          </cell>
          <cell r="C39968" t="str">
            <v>LU1245841918</v>
          </cell>
          <cell r="P39968">
            <v>0</v>
          </cell>
        </row>
        <row r="39969">
          <cell r="A39969" t="str">
            <v>LU124584191844876</v>
          </cell>
          <cell r="C39969" t="str">
            <v>LU1245841918</v>
          </cell>
          <cell r="P39969">
            <v>0</v>
          </cell>
        </row>
        <row r="39970">
          <cell r="A39970" t="str">
            <v>LU124584191844879</v>
          </cell>
          <cell r="C39970" t="str">
            <v>LU1245841918</v>
          </cell>
          <cell r="P39970">
            <v>0</v>
          </cell>
        </row>
        <row r="39971">
          <cell r="A39971" t="str">
            <v>LU124584191844880</v>
          </cell>
          <cell r="C39971" t="str">
            <v>LU1245841918</v>
          </cell>
          <cell r="P39971">
            <v>0</v>
          </cell>
        </row>
        <row r="39972">
          <cell r="A39972" t="str">
            <v>LU124584191844881</v>
          </cell>
          <cell r="C39972" t="str">
            <v>LU1245841918</v>
          </cell>
          <cell r="P39972">
            <v>0</v>
          </cell>
        </row>
        <row r="39973">
          <cell r="A39973" t="str">
            <v>LU124584191844882</v>
          </cell>
          <cell r="C39973" t="str">
            <v>LU1245841918</v>
          </cell>
          <cell r="P39973">
            <v>0</v>
          </cell>
        </row>
        <row r="39974">
          <cell r="A39974" t="str">
            <v>LU124584191844883</v>
          </cell>
          <cell r="C39974" t="str">
            <v>LU1245841918</v>
          </cell>
          <cell r="P39974">
            <v>0</v>
          </cell>
        </row>
        <row r="39975">
          <cell r="A39975" t="str">
            <v>LU124584191844886</v>
          </cell>
          <cell r="C39975" t="str">
            <v>LU1245841918</v>
          </cell>
          <cell r="P39975">
            <v>0</v>
          </cell>
        </row>
        <row r="39976">
          <cell r="A39976" t="str">
            <v>LU124584191844887</v>
          </cell>
          <cell r="C39976" t="str">
            <v>LU1245841918</v>
          </cell>
          <cell r="P39976">
            <v>0</v>
          </cell>
        </row>
        <row r="39977">
          <cell r="A39977" t="str">
            <v>LU124584191844889</v>
          </cell>
          <cell r="C39977" t="str">
            <v>LU1245841918</v>
          </cell>
          <cell r="P39977">
            <v>0</v>
          </cell>
        </row>
        <row r="39978">
          <cell r="A39978" t="str">
            <v>LU124584191844890</v>
          </cell>
          <cell r="C39978" t="str">
            <v>LU1245841918</v>
          </cell>
          <cell r="P39978">
            <v>0</v>
          </cell>
        </row>
        <row r="39979">
          <cell r="A39979" t="str">
            <v>LU124584191844893</v>
          </cell>
          <cell r="C39979" t="str">
            <v>LU1245841918</v>
          </cell>
          <cell r="P39979">
            <v>0</v>
          </cell>
        </row>
        <row r="39980">
          <cell r="A39980" t="str">
            <v>LU124584191844894</v>
          </cell>
          <cell r="C39980" t="str">
            <v>LU1245841918</v>
          </cell>
          <cell r="P39980">
            <v>0</v>
          </cell>
        </row>
        <row r="39981">
          <cell r="A39981" t="str">
            <v>LU124584191844895</v>
          </cell>
          <cell r="C39981" t="str">
            <v>LU1245841918</v>
          </cell>
          <cell r="P39981">
            <v>0</v>
          </cell>
        </row>
        <row r="39982">
          <cell r="A39982" t="str">
            <v>LU124584191844896</v>
          </cell>
          <cell r="C39982" t="str">
            <v>LU1245841918</v>
          </cell>
          <cell r="P39982">
            <v>0</v>
          </cell>
        </row>
        <row r="39983">
          <cell r="A39983" t="str">
            <v>LU124584191844897</v>
          </cell>
          <cell r="C39983" t="str">
            <v>LU1245841918</v>
          </cell>
          <cell r="P39983">
            <v>0</v>
          </cell>
        </row>
        <row r="39984">
          <cell r="A39984" t="str">
            <v>LU124584191844900</v>
          </cell>
          <cell r="C39984" t="str">
            <v>LU1245841918</v>
          </cell>
          <cell r="P39984">
            <v>0</v>
          </cell>
        </row>
        <row r="39985">
          <cell r="A39985" t="str">
            <v>LU124584191844901</v>
          </cell>
          <cell r="C39985" t="str">
            <v>LU1245841918</v>
          </cell>
          <cell r="P39985">
            <v>0</v>
          </cell>
        </row>
        <row r="39986">
          <cell r="A39986" t="str">
            <v>LU124584191844902</v>
          </cell>
          <cell r="C39986" t="str">
            <v>LU1245841918</v>
          </cell>
          <cell r="P39986">
            <v>0</v>
          </cell>
        </row>
        <row r="39987">
          <cell r="A39987" t="str">
            <v>LU124584191844903</v>
          </cell>
          <cell r="C39987" t="str">
            <v>LU1245841918</v>
          </cell>
          <cell r="P39987">
            <v>0</v>
          </cell>
        </row>
        <row r="39988">
          <cell r="A39988" t="str">
            <v>LU124584191844904</v>
          </cell>
          <cell r="C39988" t="str">
            <v>LU1245841918</v>
          </cell>
          <cell r="P39988">
            <v>0</v>
          </cell>
        </row>
        <row r="39989">
          <cell r="A39989" t="str">
            <v>LU124584191844907</v>
          </cell>
          <cell r="C39989" t="str">
            <v>LU1245841918</v>
          </cell>
          <cell r="P39989">
            <v>0</v>
          </cell>
        </row>
        <row r="39990">
          <cell r="A39990" t="str">
            <v>LU124584191844908</v>
          </cell>
          <cell r="C39990" t="str">
            <v>LU1245841918</v>
          </cell>
          <cell r="P39990">
            <v>0</v>
          </cell>
        </row>
        <row r="39991">
          <cell r="A39991" t="str">
            <v>LU124584191844909</v>
          </cell>
          <cell r="C39991" t="str">
            <v>LU1245841918</v>
          </cell>
          <cell r="P39991">
            <v>0</v>
          </cell>
        </row>
        <row r="39992">
          <cell r="A39992" t="str">
            <v>LU124584191844910</v>
          </cell>
          <cell r="C39992" t="str">
            <v>LU1245841918</v>
          </cell>
          <cell r="P39992">
            <v>0</v>
          </cell>
        </row>
        <row r="39993">
          <cell r="A39993" t="str">
            <v>LU124584191844911</v>
          </cell>
          <cell r="C39993" t="str">
            <v>LU1245841918</v>
          </cell>
          <cell r="P39993">
            <v>0</v>
          </cell>
        </row>
        <row r="39994">
          <cell r="A39994" t="str">
            <v>LU124584191844914</v>
          </cell>
          <cell r="C39994" t="str">
            <v>LU1245841918</v>
          </cell>
          <cell r="P39994">
            <v>0</v>
          </cell>
        </row>
        <row r="39995">
          <cell r="A39995" t="str">
            <v>LU124584191844915</v>
          </cell>
          <cell r="C39995" t="str">
            <v>LU1245841918</v>
          </cell>
          <cell r="P39995">
            <v>0</v>
          </cell>
        </row>
        <row r="39996">
          <cell r="A39996" t="str">
            <v>LU124584191844916</v>
          </cell>
          <cell r="C39996" t="str">
            <v>LU1245841918</v>
          </cell>
          <cell r="P39996">
            <v>0</v>
          </cell>
        </row>
        <row r="39997">
          <cell r="A39997" t="str">
            <v>LU124584191844917</v>
          </cell>
          <cell r="C39997" t="str">
            <v>LU1245841918</v>
          </cell>
          <cell r="P39997">
            <v>0</v>
          </cell>
        </row>
        <row r="39998">
          <cell r="A39998" t="str">
            <v>LU124584191844918</v>
          </cell>
          <cell r="C39998" t="str">
            <v>LU1245841918</v>
          </cell>
          <cell r="P39998">
            <v>0</v>
          </cell>
        </row>
        <row r="39999">
          <cell r="A39999" t="str">
            <v>LU124584191844922</v>
          </cell>
          <cell r="C39999" t="str">
            <v>LU1245841918</v>
          </cell>
          <cell r="P39999">
            <v>0</v>
          </cell>
        </row>
        <row r="40000">
          <cell r="A40000" t="str">
            <v>LU124584191844923</v>
          </cell>
          <cell r="C40000" t="str">
            <v>LU1245841918</v>
          </cell>
          <cell r="P40000">
            <v>0</v>
          </cell>
        </row>
        <row r="40001">
          <cell r="A40001" t="str">
            <v>LU124584191844924</v>
          </cell>
          <cell r="C40001" t="str">
            <v>LU1245841918</v>
          </cell>
          <cell r="P40001">
            <v>0</v>
          </cell>
        </row>
        <row r="40002">
          <cell r="A40002" t="str">
            <v>LU124584191844925</v>
          </cell>
          <cell r="C40002" t="str">
            <v>LU1245841918</v>
          </cell>
          <cell r="P40002">
            <v>0</v>
          </cell>
        </row>
        <row r="40003">
          <cell r="A40003" t="str">
            <v>LU115628585744565</v>
          </cell>
          <cell r="C40003" t="str">
            <v>LU1156285857</v>
          </cell>
          <cell r="P40003">
            <v>0</v>
          </cell>
        </row>
        <row r="40004">
          <cell r="A40004" t="str">
            <v>LU115628585744566</v>
          </cell>
          <cell r="C40004" t="str">
            <v>LU1156285857</v>
          </cell>
          <cell r="P40004">
            <v>0</v>
          </cell>
        </row>
        <row r="40005">
          <cell r="A40005" t="str">
            <v>LU115628585744567</v>
          </cell>
          <cell r="C40005" t="str">
            <v>LU1156285857</v>
          </cell>
          <cell r="P40005">
            <v>0</v>
          </cell>
        </row>
        <row r="40006">
          <cell r="A40006" t="str">
            <v>LU115628585744568</v>
          </cell>
          <cell r="C40006" t="str">
            <v>LU1156285857</v>
          </cell>
          <cell r="P40006">
            <v>0</v>
          </cell>
        </row>
        <row r="40007">
          <cell r="A40007" t="str">
            <v>LU115628585744572</v>
          </cell>
          <cell r="C40007" t="str">
            <v>LU1156285857</v>
          </cell>
          <cell r="P40007">
            <v>0</v>
          </cell>
        </row>
        <row r="40008">
          <cell r="A40008" t="str">
            <v>LU115628585744573</v>
          </cell>
          <cell r="C40008" t="str">
            <v>LU1156285857</v>
          </cell>
          <cell r="P40008">
            <v>0</v>
          </cell>
        </row>
        <row r="40009">
          <cell r="A40009" t="str">
            <v>LU115628585744574</v>
          </cell>
          <cell r="C40009" t="str">
            <v>LU1156285857</v>
          </cell>
          <cell r="P40009">
            <v>0</v>
          </cell>
        </row>
        <row r="40010">
          <cell r="A40010" t="str">
            <v>LU115628585744575</v>
          </cell>
          <cell r="C40010" t="str">
            <v>LU1156285857</v>
          </cell>
          <cell r="P40010">
            <v>0</v>
          </cell>
        </row>
        <row r="40011">
          <cell r="A40011" t="str">
            <v>LU115628585744578</v>
          </cell>
          <cell r="C40011" t="str">
            <v>LU1156285857</v>
          </cell>
          <cell r="P40011">
            <v>0</v>
          </cell>
        </row>
        <row r="40012">
          <cell r="A40012" t="str">
            <v>LU115628585744579</v>
          </cell>
          <cell r="C40012" t="str">
            <v>LU1156285857</v>
          </cell>
          <cell r="P40012">
            <v>0</v>
          </cell>
        </row>
        <row r="40013">
          <cell r="A40013" t="str">
            <v>LU115628585744580</v>
          </cell>
          <cell r="C40013" t="str">
            <v>LU1156285857</v>
          </cell>
          <cell r="P40013">
            <v>0</v>
          </cell>
        </row>
        <row r="40014">
          <cell r="A40014" t="str">
            <v>LU115628585744581</v>
          </cell>
          <cell r="C40014" t="str">
            <v>LU1156285857</v>
          </cell>
          <cell r="P40014">
            <v>0</v>
          </cell>
        </row>
        <row r="40015">
          <cell r="A40015" t="str">
            <v>LU115628585744582</v>
          </cell>
          <cell r="C40015" t="str">
            <v>LU1156285857</v>
          </cell>
          <cell r="P40015">
            <v>0</v>
          </cell>
        </row>
        <row r="40016">
          <cell r="A40016" t="str">
            <v>LU115628585744585</v>
          </cell>
          <cell r="C40016" t="str">
            <v>LU1156285857</v>
          </cell>
          <cell r="P40016">
            <v>0</v>
          </cell>
        </row>
        <row r="40017">
          <cell r="A40017" t="str">
            <v>LU115628585744586</v>
          </cell>
          <cell r="C40017" t="str">
            <v>LU1156285857</v>
          </cell>
          <cell r="P40017">
            <v>0</v>
          </cell>
        </row>
        <row r="40018">
          <cell r="A40018" t="str">
            <v>LU115628585744587</v>
          </cell>
          <cell r="C40018" t="str">
            <v>LU1156285857</v>
          </cell>
          <cell r="P40018">
            <v>0</v>
          </cell>
        </row>
        <row r="40019">
          <cell r="A40019" t="str">
            <v>LU115628585744588</v>
          </cell>
          <cell r="C40019" t="str">
            <v>LU1156285857</v>
          </cell>
          <cell r="P40019">
            <v>0</v>
          </cell>
        </row>
        <row r="40020">
          <cell r="A40020" t="str">
            <v>LU115628585744589</v>
          </cell>
          <cell r="C40020" t="str">
            <v>LU1156285857</v>
          </cell>
          <cell r="P40020">
            <v>0</v>
          </cell>
        </row>
        <row r="40021">
          <cell r="A40021" t="str">
            <v>LU115628585744592</v>
          </cell>
          <cell r="C40021" t="str">
            <v>LU1156285857</v>
          </cell>
          <cell r="P40021">
            <v>0</v>
          </cell>
        </row>
        <row r="40022">
          <cell r="A40022" t="str">
            <v>LU115628585744593</v>
          </cell>
          <cell r="C40022" t="str">
            <v>LU1156285857</v>
          </cell>
          <cell r="P40022">
            <v>0</v>
          </cell>
        </row>
        <row r="40023">
          <cell r="A40023" t="str">
            <v>LU115628585744594</v>
          </cell>
          <cell r="C40023" t="str">
            <v>LU1156285857</v>
          </cell>
          <cell r="P40023">
            <v>0</v>
          </cell>
        </row>
        <row r="40024">
          <cell r="A40024" t="str">
            <v>LU115628585744595</v>
          </cell>
          <cell r="C40024" t="str">
            <v>LU1156285857</v>
          </cell>
          <cell r="P40024">
            <v>0</v>
          </cell>
        </row>
        <row r="40025">
          <cell r="A40025" t="str">
            <v>LU115628585744596</v>
          </cell>
          <cell r="C40025" t="str">
            <v>LU1156285857</v>
          </cell>
          <cell r="P40025">
            <v>0</v>
          </cell>
        </row>
        <row r="40026">
          <cell r="A40026" t="str">
            <v>LU115628585744599</v>
          </cell>
          <cell r="C40026" t="str">
            <v>LU1156285857</v>
          </cell>
          <cell r="P40026">
            <v>0</v>
          </cell>
        </row>
        <row r="40027">
          <cell r="A40027" t="str">
            <v>LU115628585744600</v>
          </cell>
          <cell r="C40027" t="str">
            <v>LU1156285857</v>
          </cell>
          <cell r="P40027">
            <v>0</v>
          </cell>
        </row>
        <row r="40028">
          <cell r="A40028" t="str">
            <v>LU115628585744601</v>
          </cell>
          <cell r="C40028" t="str">
            <v>LU1156285857</v>
          </cell>
          <cell r="P40028">
            <v>0</v>
          </cell>
        </row>
        <row r="40029">
          <cell r="A40029" t="str">
            <v>LU115628585744602</v>
          </cell>
          <cell r="C40029" t="str">
            <v>LU1156285857</v>
          </cell>
          <cell r="P40029">
            <v>0</v>
          </cell>
        </row>
        <row r="40030">
          <cell r="A40030" t="str">
            <v>LU115628585744606</v>
          </cell>
          <cell r="C40030" t="str">
            <v>LU1156285857</v>
          </cell>
          <cell r="P40030">
            <v>0</v>
          </cell>
        </row>
        <row r="40031">
          <cell r="A40031" t="str">
            <v>LU115628585744607</v>
          </cell>
          <cell r="C40031" t="str">
            <v>LU1156285857</v>
          </cell>
          <cell r="P40031">
            <v>0</v>
          </cell>
        </row>
        <row r="40032">
          <cell r="A40032" t="str">
            <v>LU115628585744608</v>
          </cell>
          <cell r="C40032" t="str">
            <v>LU1156285857</v>
          </cell>
          <cell r="P40032">
            <v>0</v>
          </cell>
        </row>
        <row r="40033">
          <cell r="A40033" t="str">
            <v>LU115628585744609</v>
          </cell>
          <cell r="C40033" t="str">
            <v>LU1156285857</v>
          </cell>
          <cell r="P40033">
            <v>0</v>
          </cell>
        </row>
        <row r="40034">
          <cell r="A40034" t="str">
            <v>LU115628585744610</v>
          </cell>
          <cell r="C40034" t="str">
            <v>LU1156285857</v>
          </cell>
          <cell r="P40034">
            <v>0</v>
          </cell>
        </row>
        <row r="40035">
          <cell r="A40035" t="str">
            <v>LU115628585744613</v>
          </cell>
          <cell r="C40035" t="str">
            <v>LU1156285857</v>
          </cell>
          <cell r="P40035">
            <v>0</v>
          </cell>
        </row>
        <row r="40036">
          <cell r="A40036" t="str">
            <v>LU115628585744614</v>
          </cell>
          <cell r="C40036" t="str">
            <v>LU1156285857</v>
          </cell>
          <cell r="P40036">
            <v>0</v>
          </cell>
        </row>
        <row r="40037">
          <cell r="A40037" t="str">
            <v>LU115628585744616</v>
          </cell>
          <cell r="C40037" t="str">
            <v>LU1156285857</v>
          </cell>
          <cell r="P40037">
            <v>0</v>
          </cell>
        </row>
        <row r="40038">
          <cell r="A40038" t="str">
            <v>LU115628585744617</v>
          </cell>
          <cell r="C40038" t="str">
            <v>LU1156285857</v>
          </cell>
          <cell r="P40038">
            <v>0</v>
          </cell>
        </row>
        <row r="40039">
          <cell r="A40039" t="str">
            <v>LU115628585744620</v>
          </cell>
          <cell r="C40039" t="str">
            <v>LU1156285857</v>
          </cell>
          <cell r="P40039">
            <v>0</v>
          </cell>
        </row>
        <row r="40040">
          <cell r="A40040" t="str">
            <v>LU115628585744621</v>
          </cell>
          <cell r="C40040" t="str">
            <v>LU1156285857</v>
          </cell>
          <cell r="P40040">
            <v>0</v>
          </cell>
        </row>
        <row r="40041">
          <cell r="A40041" t="str">
            <v>LU115628585744622</v>
          </cell>
          <cell r="C40041" t="str">
            <v>LU1156285857</v>
          </cell>
          <cell r="P40041">
            <v>0</v>
          </cell>
        </row>
        <row r="40042">
          <cell r="A40042" t="str">
            <v>LU115628585744623</v>
          </cell>
          <cell r="C40042" t="str">
            <v>LU1156285857</v>
          </cell>
          <cell r="P40042">
            <v>0</v>
          </cell>
        </row>
        <row r="40043">
          <cell r="A40043" t="str">
            <v>LU115628585744624</v>
          </cell>
          <cell r="C40043" t="str">
            <v>LU1156285857</v>
          </cell>
          <cell r="P40043">
            <v>0</v>
          </cell>
        </row>
        <row r="40044">
          <cell r="A40044" t="str">
            <v>LU115628585744627</v>
          </cell>
          <cell r="C40044" t="str">
            <v>LU1156285857</v>
          </cell>
          <cell r="P40044">
            <v>0</v>
          </cell>
        </row>
        <row r="40045">
          <cell r="A40045" t="str">
            <v>LU115628585744628</v>
          </cell>
          <cell r="C40045" t="str">
            <v>LU1156285857</v>
          </cell>
          <cell r="P40045">
            <v>0</v>
          </cell>
        </row>
        <row r="40046">
          <cell r="A40046" t="str">
            <v>LU115628585744629</v>
          </cell>
          <cell r="C40046" t="str">
            <v>LU1156285857</v>
          </cell>
          <cell r="P40046">
            <v>0</v>
          </cell>
        </row>
        <row r="40047">
          <cell r="A40047" t="str">
            <v>LU115628585744630</v>
          </cell>
          <cell r="C40047" t="str">
            <v>LU1156285857</v>
          </cell>
          <cell r="P40047">
            <v>0</v>
          </cell>
        </row>
        <row r="40048">
          <cell r="A40048" t="str">
            <v>LU115628585744631</v>
          </cell>
          <cell r="C40048" t="str">
            <v>LU1156285857</v>
          </cell>
          <cell r="P40048">
            <v>0</v>
          </cell>
        </row>
        <row r="40049">
          <cell r="A40049" t="str">
            <v>LU115628585744634</v>
          </cell>
          <cell r="C40049" t="str">
            <v>LU1156285857</v>
          </cell>
          <cell r="P40049">
            <v>0</v>
          </cell>
        </row>
        <row r="40050">
          <cell r="A40050" t="str">
            <v>LU115628585744635</v>
          </cell>
          <cell r="C40050" t="str">
            <v>LU1156285857</v>
          </cell>
          <cell r="P40050">
            <v>0</v>
          </cell>
        </row>
        <row r="40051">
          <cell r="A40051" t="str">
            <v>LU115628585744636</v>
          </cell>
          <cell r="C40051" t="str">
            <v>LU1156285857</v>
          </cell>
          <cell r="P40051">
            <v>0</v>
          </cell>
        </row>
        <row r="40052">
          <cell r="A40052" t="str">
            <v>LU115628585744637</v>
          </cell>
          <cell r="C40052" t="str">
            <v>LU1156285857</v>
          </cell>
          <cell r="P40052">
            <v>0</v>
          </cell>
        </row>
        <row r="40053">
          <cell r="A40053" t="str">
            <v>LU115628585744638</v>
          </cell>
          <cell r="C40053" t="str">
            <v>LU1156285857</v>
          </cell>
          <cell r="P40053">
            <v>0</v>
          </cell>
        </row>
        <row r="40054">
          <cell r="A40054" t="str">
            <v>LU115628585744642</v>
          </cell>
          <cell r="C40054" t="str">
            <v>LU1156285857</v>
          </cell>
          <cell r="P40054">
            <v>0</v>
          </cell>
        </row>
        <row r="40055">
          <cell r="A40055" t="str">
            <v>LU115628585744643</v>
          </cell>
          <cell r="C40055" t="str">
            <v>LU1156285857</v>
          </cell>
          <cell r="P40055">
            <v>0</v>
          </cell>
        </row>
        <row r="40056">
          <cell r="A40056" t="str">
            <v>LU115628585744644</v>
          </cell>
          <cell r="C40056" t="str">
            <v>LU1156285857</v>
          </cell>
          <cell r="P40056">
            <v>0</v>
          </cell>
        </row>
        <row r="40057">
          <cell r="A40057" t="str">
            <v>LU115628585744645</v>
          </cell>
          <cell r="C40057" t="str">
            <v>LU1156285857</v>
          </cell>
          <cell r="P40057">
            <v>0</v>
          </cell>
        </row>
        <row r="40058">
          <cell r="A40058" t="str">
            <v>LU115628585744648</v>
          </cell>
          <cell r="C40058" t="str">
            <v>LU1156285857</v>
          </cell>
          <cell r="P40058">
            <v>0</v>
          </cell>
        </row>
        <row r="40059">
          <cell r="A40059" t="str">
            <v>LU115628585744649</v>
          </cell>
          <cell r="C40059" t="str">
            <v>LU1156285857</v>
          </cell>
          <cell r="P40059">
            <v>0</v>
          </cell>
        </row>
        <row r="40060">
          <cell r="A40060" t="str">
            <v>LU115628585744650</v>
          </cell>
          <cell r="C40060" t="str">
            <v>LU1156285857</v>
          </cell>
          <cell r="P40060">
            <v>0</v>
          </cell>
        </row>
        <row r="40061">
          <cell r="A40061" t="str">
            <v>LU115628585744651</v>
          </cell>
          <cell r="C40061" t="str">
            <v>LU1156285857</v>
          </cell>
          <cell r="P40061">
            <v>0</v>
          </cell>
        </row>
        <row r="40062">
          <cell r="A40062" t="str">
            <v>LU115628585744652</v>
          </cell>
          <cell r="C40062" t="str">
            <v>LU1156285857</v>
          </cell>
          <cell r="P40062">
            <v>0</v>
          </cell>
        </row>
        <row r="40063">
          <cell r="A40063" t="str">
            <v>LU115628585744655</v>
          </cell>
          <cell r="C40063" t="str">
            <v>LU1156285857</v>
          </cell>
          <cell r="P40063">
            <v>0</v>
          </cell>
        </row>
        <row r="40064">
          <cell r="A40064" t="str">
            <v>LU115628585744656</v>
          </cell>
          <cell r="C40064" t="str">
            <v>LU1156285857</v>
          </cell>
          <cell r="P40064">
            <v>0</v>
          </cell>
        </row>
        <row r="40065">
          <cell r="A40065" t="str">
            <v>LU115628585744657</v>
          </cell>
          <cell r="C40065" t="str">
            <v>LU1156285857</v>
          </cell>
          <cell r="P40065">
            <v>0</v>
          </cell>
        </row>
        <row r="40066">
          <cell r="A40066" t="str">
            <v>LU115628585744658</v>
          </cell>
          <cell r="C40066" t="str">
            <v>LU1156285857</v>
          </cell>
          <cell r="P40066">
            <v>0</v>
          </cell>
        </row>
        <row r="40067">
          <cell r="A40067" t="str">
            <v>LU115628585744659</v>
          </cell>
          <cell r="C40067" t="str">
            <v>LU1156285857</v>
          </cell>
          <cell r="P40067">
            <v>0</v>
          </cell>
        </row>
        <row r="40068">
          <cell r="A40068" t="str">
            <v>LU115628585744662</v>
          </cell>
          <cell r="C40068" t="str">
            <v>LU1156285857</v>
          </cell>
          <cell r="P40068">
            <v>0</v>
          </cell>
        </row>
        <row r="40069">
          <cell r="A40069" t="str">
            <v>LU115628585744663</v>
          </cell>
          <cell r="C40069" t="str">
            <v>LU1156285857</v>
          </cell>
          <cell r="P40069">
            <v>0</v>
          </cell>
        </row>
        <row r="40070">
          <cell r="A40070" t="str">
            <v>LU115628585744664</v>
          </cell>
          <cell r="C40070" t="str">
            <v>LU1156285857</v>
          </cell>
          <cell r="P40070">
            <v>0</v>
          </cell>
        </row>
        <row r="40071">
          <cell r="A40071" t="str">
            <v>LU115628585744665</v>
          </cell>
          <cell r="C40071" t="str">
            <v>LU1156285857</v>
          </cell>
          <cell r="P40071">
            <v>0</v>
          </cell>
        </row>
        <row r="40072">
          <cell r="A40072" t="str">
            <v>LU115628585744670</v>
          </cell>
          <cell r="C40072" t="str">
            <v>LU1156285857</v>
          </cell>
          <cell r="P40072">
            <v>0</v>
          </cell>
        </row>
        <row r="40073">
          <cell r="A40073" t="str">
            <v>LU115628585744671</v>
          </cell>
          <cell r="C40073" t="str">
            <v>LU1156285857</v>
          </cell>
          <cell r="P40073">
            <v>0</v>
          </cell>
        </row>
        <row r="40074">
          <cell r="A40074" t="str">
            <v>LU115628585744672</v>
          </cell>
          <cell r="C40074" t="str">
            <v>LU1156285857</v>
          </cell>
          <cell r="P40074">
            <v>0</v>
          </cell>
        </row>
        <row r="40075">
          <cell r="A40075" t="str">
            <v>LU115628585744673</v>
          </cell>
          <cell r="C40075" t="str">
            <v>LU1156285857</v>
          </cell>
          <cell r="P40075">
            <v>0</v>
          </cell>
        </row>
        <row r="40076">
          <cell r="A40076" t="str">
            <v>LU115628585744676</v>
          </cell>
          <cell r="C40076" t="str">
            <v>LU1156285857</v>
          </cell>
          <cell r="P40076">
            <v>0</v>
          </cell>
        </row>
        <row r="40077">
          <cell r="A40077" t="str">
            <v>LU115628585744677</v>
          </cell>
          <cell r="C40077" t="str">
            <v>LU1156285857</v>
          </cell>
          <cell r="P40077">
            <v>0</v>
          </cell>
        </row>
        <row r="40078">
          <cell r="A40078" t="str">
            <v>LU115628585744678</v>
          </cell>
          <cell r="C40078" t="str">
            <v>LU1156285857</v>
          </cell>
          <cell r="P40078">
            <v>0</v>
          </cell>
        </row>
        <row r="40079">
          <cell r="A40079" t="str">
            <v>LU115628585744679</v>
          </cell>
          <cell r="C40079" t="str">
            <v>LU1156285857</v>
          </cell>
          <cell r="P40079">
            <v>0</v>
          </cell>
        </row>
        <row r="40080">
          <cell r="A40080" t="str">
            <v>LU115628585744683</v>
          </cell>
          <cell r="C40080" t="str">
            <v>LU1156285857</v>
          </cell>
          <cell r="P40080">
            <v>0</v>
          </cell>
        </row>
        <row r="40081">
          <cell r="A40081" t="str">
            <v>LU115628585744687</v>
          </cell>
          <cell r="C40081" t="str">
            <v>LU1156285857</v>
          </cell>
          <cell r="P40081">
            <v>0</v>
          </cell>
        </row>
        <row r="40082">
          <cell r="A40082" t="str">
            <v>LU115628585744691</v>
          </cell>
          <cell r="C40082" t="str">
            <v>LU1156285857</v>
          </cell>
          <cell r="P40082">
            <v>0</v>
          </cell>
        </row>
        <row r="40083">
          <cell r="A40083" t="str">
            <v>LU115628585744692</v>
          </cell>
          <cell r="C40083" t="str">
            <v>LU1156285857</v>
          </cell>
          <cell r="P40083">
            <v>0</v>
          </cell>
        </row>
        <row r="40084">
          <cell r="A40084" t="str">
            <v>LU115628585744693</v>
          </cell>
          <cell r="C40084" t="str">
            <v>LU1156285857</v>
          </cell>
          <cell r="P40084">
            <v>0</v>
          </cell>
        </row>
        <row r="40085">
          <cell r="A40085" t="str">
            <v>LU115628585744694</v>
          </cell>
          <cell r="C40085" t="str">
            <v>LU1156285857</v>
          </cell>
          <cell r="P40085">
            <v>0</v>
          </cell>
        </row>
        <row r="40086">
          <cell r="A40086" t="str">
            <v>LU115628585744697</v>
          </cell>
          <cell r="C40086" t="str">
            <v>LU1156285857</v>
          </cell>
          <cell r="P40086">
            <v>0</v>
          </cell>
        </row>
        <row r="40087">
          <cell r="A40087" t="str">
            <v>LU115628585744698</v>
          </cell>
          <cell r="C40087" t="str">
            <v>LU1156285857</v>
          </cell>
          <cell r="P40087">
            <v>0</v>
          </cell>
        </row>
        <row r="40088">
          <cell r="A40088" t="str">
            <v>LU115628585744699</v>
          </cell>
          <cell r="C40088" t="str">
            <v>LU1156285857</v>
          </cell>
          <cell r="P40088">
            <v>0</v>
          </cell>
        </row>
        <row r="40089">
          <cell r="A40089" t="str">
            <v>LU115628585744700</v>
          </cell>
          <cell r="C40089" t="str">
            <v>LU1156285857</v>
          </cell>
          <cell r="P40089">
            <v>0</v>
          </cell>
        </row>
        <row r="40090">
          <cell r="A40090" t="str">
            <v>LU115628585744701</v>
          </cell>
          <cell r="C40090" t="str">
            <v>LU1156285857</v>
          </cell>
          <cell r="P40090">
            <v>0</v>
          </cell>
        </row>
        <row r="40091">
          <cell r="A40091" t="str">
            <v>LU115628585744704</v>
          </cell>
          <cell r="C40091" t="str">
            <v>LU1156285857</v>
          </cell>
          <cell r="P40091">
            <v>0</v>
          </cell>
        </row>
        <row r="40092">
          <cell r="A40092" t="str">
            <v>LU115628585744705</v>
          </cell>
          <cell r="C40092" t="str">
            <v>LU1156285857</v>
          </cell>
          <cell r="P40092">
            <v>0</v>
          </cell>
        </row>
        <row r="40093">
          <cell r="A40093" t="str">
            <v>LU115628585744706</v>
          </cell>
          <cell r="C40093" t="str">
            <v>LU1156285857</v>
          </cell>
          <cell r="P40093">
            <v>0</v>
          </cell>
        </row>
        <row r="40094">
          <cell r="A40094" t="str">
            <v>LU115628585744708</v>
          </cell>
          <cell r="C40094" t="str">
            <v>LU1156285857</v>
          </cell>
          <cell r="P40094">
            <v>0</v>
          </cell>
        </row>
        <row r="40095">
          <cell r="A40095" t="str">
            <v>LU115628585744711</v>
          </cell>
          <cell r="C40095" t="str">
            <v>LU1156285857</v>
          </cell>
          <cell r="P40095">
            <v>0</v>
          </cell>
        </row>
        <row r="40096">
          <cell r="A40096" t="str">
            <v>LU115628585744712</v>
          </cell>
          <cell r="C40096" t="str">
            <v>LU1156285857</v>
          </cell>
          <cell r="P40096">
            <v>0</v>
          </cell>
        </row>
        <row r="40097">
          <cell r="A40097" t="str">
            <v>LU115628585744713</v>
          </cell>
          <cell r="C40097" t="str">
            <v>LU1156285857</v>
          </cell>
          <cell r="P40097">
            <v>0</v>
          </cell>
        </row>
        <row r="40098">
          <cell r="A40098" t="str">
            <v>LU115628585744714</v>
          </cell>
          <cell r="C40098" t="str">
            <v>LU1156285857</v>
          </cell>
          <cell r="P40098">
            <v>0</v>
          </cell>
        </row>
        <row r="40099">
          <cell r="A40099" t="str">
            <v>LU115628585744715</v>
          </cell>
          <cell r="C40099" t="str">
            <v>LU1156285857</v>
          </cell>
          <cell r="P40099">
            <v>0</v>
          </cell>
        </row>
        <row r="40100">
          <cell r="A40100" t="str">
            <v>LU115628585744719</v>
          </cell>
          <cell r="C40100" t="str">
            <v>LU1156285857</v>
          </cell>
          <cell r="P40100">
            <v>0</v>
          </cell>
        </row>
        <row r="40101">
          <cell r="A40101" t="str">
            <v>LU115628585744720</v>
          </cell>
          <cell r="C40101" t="str">
            <v>LU1156285857</v>
          </cell>
          <cell r="P40101">
            <v>0</v>
          </cell>
        </row>
        <row r="40102">
          <cell r="A40102" t="str">
            <v>LU115628585744721</v>
          </cell>
          <cell r="C40102" t="str">
            <v>LU1156285857</v>
          </cell>
          <cell r="P40102">
            <v>0</v>
          </cell>
        </row>
        <row r="40103">
          <cell r="A40103" t="str">
            <v>LU115628585744722</v>
          </cell>
          <cell r="C40103" t="str">
            <v>LU1156285857</v>
          </cell>
          <cell r="P40103">
            <v>0</v>
          </cell>
        </row>
        <row r="40104">
          <cell r="A40104" t="str">
            <v>LU115628585744725</v>
          </cell>
          <cell r="C40104" t="str">
            <v>LU1156285857</v>
          </cell>
          <cell r="P40104">
            <v>0</v>
          </cell>
        </row>
        <row r="40105">
          <cell r="A40105" t="str">
            <v>LU115628585744726</v>
          </cell>
          <cell r="C40105" t="str">
            <v>LU1156285857</v>
          </cell>
          <cell r="P40105">
            <v>0</v>
          </cell>
        </row>
        <row r="40106">
          <cell r="A40106" t="str">
            <v>LU115628585744727</v>
          </cell>
          <cell r="C40106" t="str">
            <v>LU1156285857</v>
          </cell>
          <cell r="P40106">
            <v>0</v>
          </cell>
        </row>
        <row r="40107">
          <cell r="A40107" t="str">
            <v>LU115628585744728</v>
          </cell>
          <cell r="C40107" t="str">
            <v>LU1156285857</v>
          </cell>
          <cell r="P40107">
            <v>0</v>
          </cell>
        </row>
        <row r="40108">
          <cell r="A40108" t="str">
            <v>LU115628585744729</v>
          </cell>
          <cell r="C40108" t="str">
            <v>LU1156285857</v>
          </cell>
          <cell r="P40108">
            <v>0</v>
          </cell>
        </row>
        <row r="40109">
          <cell r="A40109" t="str">
            <v>LU115628585744732</v>
          </cell>
          <cell r="C40109" t="str">
            <v>LU1156285857</v>
          </cell>
          <cell r="P40109">
            <v>0</v>
          </cell>
        </row>
        <row r="40110">
          <cell r="A40110" t="str">
            <v>LU115628585744733</v>
          </cell>
          <cell r="C40110" t="str">
            <v>LU1156285857</v>
          </cell>
          <cell r="P40110">
            <v>0</v>
          </cell>
        </row>
        <row r="40111">
          <cell r="A40111" t="str">
            <v>LU115628585744734</v>
          </cell>
          <cell r="C40111" t="str">
            <v>LU1156285857</v>
          </cell>
          <cell r="P40111">
            <v>0</v>
          </cell>
        </row>
        <row r="40112">
          <cell r="A40112" t="str">
            <v>LU115628585744736</v>
          </cell>
          <cell r="C40112" t="str">
            <v>LU1156285857</v>
          </cell>
          <cell r="P40112">
            <v>0</v>
          </cell>
        </row>
        <row r="40113">
          <cell r="A40113" t="str">
            <v>LU115628585744739</v>
          </cell>
          <cell r="C40113" t="str">
            <v>LU1156285857</v>
          </cell>
          <cell r="P40113">
            <v>0</v>
          </cell>
        </row>
        <row r="40114">
          <cell r="A40114" t="str">
            <v>LU115628585744740</v>
          </cell>
          <cell r="C40114" t="str">
            <v>LU1156285857</v>
          </cell>
          <cell r="P40114">
            <v>0</v>
          </cell>
        </row>
        <row r="40115">
          <cell r="A40115" t="str">
            <v>LU115628585744741</v>
          </cell>
          <cell r="C40115" t="str">
            <v>LU1156285857</v>
          </cell>
          <cell r="P40115">
            <v>0</v>
          </cell>
        </row>
        <row r="40116">
          <cell r="A40116" t="str">
            <v>LU115628585744742</v>
          </cell>
          <cell r="C40116" t="str">
            <v>LU1156285857</v>
          </cell>
          <cell r="P40116">
            <v>0</v>
          </cell>
        </row>
        <row r="40117">
          <cell r="A40117" t="str">
            <v>LU115628585744743</v>
          </cell>
          <cell r="C40117" t="str">
            <v>LU1156285857</v>
          </cell>
          <cell r="P40117">
            <v>0</v>
          </cell>
        </row>
        <row r="40118">
          <cell r="A40118" t="str">
            <v>LU115628585744746</v>
          </cell>
          <cell r="C40118" t="str">
            <v>LU1156285857</v>
          </cell>
          <cell r="P40118">
            <v>0</v>
          </cell>
        </row>
        <row r="40119">
          <cell r="A40119" t="str">
            <v>LU115628585744747</v>
          </cell>
          <cell r="C40119" t="str">
            <v>LU1156285857</v>
          </cell>
          <cell r="P40119">
            <v>0</v>
          </cell>
        </row>
        <row r="40120">
          <cell r="A40120" t="str">
            <v>LU115628585744748</v>
          </cell>
          <cell r="C40120" t="str">
            <v>LU1156285857</v>
          </cell>
          <cell r="P40120">
            <v>0</v>
          </cell>
        </row>
        <row r="40121">
          <cell r="A40121" t="str">
            <v>LU115628585744749</v>
          </cell>
          <cell r="C40121" t="str">
            <v>LU1156285857</v>
          </cell>
          <cell r="P40121">
            <v>0</v>
          </cell>
        </row>
        <row r="40122">
          <cell r="A40122" t="str">
            <v>LU115628585744750</v>
          </cell>
          <cell r="C40122" t="str">
            <v>LU1156285857</v>
          </cell>
          <cell r="P40122">
            <v>0</v>
          </cell>
        </row>
        <row r="40123">
          <cell r="A40123" t="str">
            <v>LU115628585744753</v>
          </cell>
          <cell r="C40123" t="str">
            <v>LU1156285857</v>
          </cell>
          <cell r="P40123">
            <v>0</v>
          </cell>
        </row>
        <row r="40124">
          <cell r="A40124" t="str">
            <v>LU115628585744754</v>
          </cell>
          <cell r="C40124" t="str">
            <v>LU1156285857</v>
          </cell>
          <cell r="P40124">
            <v>0</v>
          </cell>
        </row>
        <row r="40125">
          <cell r="A40125" t="str">
            <v>LU115628585744755</v>
          </cell>
          <cell r="C40125" t="str">
            <v>LU1156285857</v>
          </cell>
          <cell r="P40125">
            <v>0</v>
          </cell>
        </row>
        <row r="40126">
          <cell r="A40126" t="str">
            <v>LU115628585744756</v>
          </cell>
          <cell r="C40126" t="str">
            <v>LU1156285857</v>
          </cell>
          <cell r="P40126">
            <v>0</v>
          </cell>
        </row>
        <row r="40127">
          <cell r="A40127" t="str">
            <v>LU115628585744757</v>
          </cell>
          <cell r="C40127" t="str">
            <v>LU1156285857</v>
          </cell>
          <cell r="P40127">
            <v>0</v>
          </cell>
        </row>
        <row r="40128">
          <cell r="A40128" t="str">
            <v>LU115628585744761</v>
          </cell>
          <cell r="C40128" t="str">
            <v>LU1156285857</v>
          </cell>
          <cell r="P40128">
            <v>0</v>
          </cell>
        </row>
        <row r="40129">
          <cell r="A40129" t="str">
            <v>LU115628585744762</v>
          </cell>
          <cell r="C40129" t="str">
            <v>LU1156285857</v>
          </cell>
          <cell r="P40129">
            <v>0</v>
          </cell>
        </row>
        <row r="40130">
          <cell r="A40130" t="str">
            <v>LU115628585744763</v>
          </cell>
          <cell r="C40130" t="str">
            <v>LU1156285857</v>
          </cell>
          <cell r="P40130">
            <v>0</v>
          </cell>
        </row>
        <row r="40131">
          <cell r="A40131" t="str">
            <v>LU115628585744764</v>
          </cell>
          <cell r="C40131" t="str">
            <v>LU1156285857</v>
          </cell>
          <cell r="P40131">
            <v>0</v>
          </cell>
        </row>
        <row r="40132">
          <cell r="A40132" t="str">
            <v>LU115628585744767</v>
          </cell>
          <cell r="C40132" t="str">
            <v>LU1156285857</v>
          </cell>
          <cell r="P40132">
            <v>0</v>
          </cell>
        </row>
        <row r="40133">
          <cell r="A40133" t="str">
            <v>LU115628585744768</v>
          </cell>
          <cell r="C40133" t="str">
            <v>LU1156285857</v>
          </cell>
          <cell r="P40133">
            <v>0</v>
          </cell>
        </row>
        <row r="40134">
          <cell r="A40134" t="str">
            <v>LU115628585744769</v>
          </cell>
          <cell r="C40134" t="str">
            <v>LU1156285857</v>
          </cell>
          <cell r="P40134">
            <v>0</v>
          </cell>
        </row>
        <row r="40135">
          <cell r="A40135" t="str">
            <v>LU115628585744770</v>
          </cell>
          <cell r="C40135" t="str">
            <v>LU1156285857</v>
          </cell>
          <cell r="P40135">
            <v>0</v>
          </cell>
        </row>
        <row r="40136">
          <cell r="A40136" t="str">
            <v>LU115628585744771</v>
          </cell>
          <cell r="C40136" t="str">
            <v>LU1156285857</v>
          </cell>
          <cell r="P40136">
            <v>0</v>
          </cell>
        </row>
        <row r="40137">
          <cell r="A40137" t="str">
            <v>LU115628585744774</v>
          </cell>
          <cell r="C40137" t="str">
            <v>LU1156285857</v>
          </cell>
          <cell r="P40137">
            <v>0</v>
          </cell>
        </row>
        <row r="40138">
          <cell r="A40138" t="str">
            <v>LU115628585744775</v>
          </cell>
          <cell r="C40138" t="str">
            <v>LU1156285857</v>
          </cell>
          <cell r="P40138">
            <v>0</v>
          </cell>
        </row>
        <row r="40139">
          <cell r="A40139" t="str">
            <v>LU115628585744776</v>
          </cell>
          <cell r="C40139" t="str">
            <v>LU1156285857</v>
          </cell>
          <cell r="P40139">
            <v>0</v>
          </cell>
        </row>
        <row r="40140">
          <cell r="A40140" t="str">
            <v>LU115628585744777</v>
          </cell>
          <cell r="C40140" t="str">
            <v>LU1156285857</v>
          </cell>
          <cell r="P40140">
            <v>0</v>
          </cell>
        </row>
        <row r="40141">
          <cell r="A40141" t="str">
            <v>LU115628585744778</v>
          </cell>
          <cell r="C40141" t="str">
            <v>LU1156285857</v>
          </cell>
          <cell r="P40141">
            <v>0</v>
          </cell>
        </row>
        <row r="40142">
          <cell r="A40142" t="str">
            <v>LU115628585744781</v>
          </cell>
          <cell r="C40142" t="str">
            <v>LU1156285857</v>
          </cell>
          <cell r="P40142">
            <v>0</v>
          </cell>
        </row>
        <row r="40143">
          <cell r="A40143" t="str">
            <v>LU115628585744782</v>
          </cell>
          <cell r="C40143" t="str">
            <v>LU1156285857</v>
          </cell>
          <cell r="P40143">
            <v>0</v>
          </cell>
        </row>
        <row r="40144">
          <cell r="A40144" t="str">
            <v>LU115628585744783</v>
          </cell>
          <cell r="C40144" t="str">
            <v>LU1156285857</v>
          </cell>
          <cell r="P40144">
            <v>0</v>
          </cell>
        </row>
        <row r="40145">
          <cell r="A40145" t="str">
            <v>LU115628585744785</v>
          </cell>
          <cell r="C40145" t="str">
            <v>LU1156285857</v>
          </cell>
          <cell r="P40145">
            <v>0</v>
          </cell>
        </row>
        <row r="40146">
          <cell r="A40146" t="str">
            <v>LU115628585744789</v>
          </cell>
          <cell r="C40146" t="str">
            <v>LU1156285857</v>
          </cell>
          <cell r="P40146">
            <v>0</v>
          </cell>
        </row>
        <row r="40147">
          <cell r="A40147" t="str">
            <v>LU115628585744790</v>
          </cell>
          <cell r="C40147" t="str">
            <v>LU1156285857</v>
          </cell>
          <cell r="P40147">
            <v>0</v>
          </cell>
        </row>
        <row r="40148">
          <cell r="A40148" t="str">
            <v>LU115628585744791</v>
          </cell>
          <cell r="C40148" t="str">
            <v>LU1156285857</v>
          </cell>
          <cell r="P40148">
            <v>0</v>
          </cell>
        </row>
        <row r="40149">
          <cell r="A40149" t="str">
            <v>LU115628585744792</v>
          </cell>
          <cell r="C40149" t="str">
            <v>LU1156285857</v>
          </cell>
          <cell r="P40149">
            <v>0</v>
          </cell>
        </row>
        <row r="40150">
          <cell r="A40150" t="str">
            <v>LU115628585744795</v>
          </cell>
          <cell r="C40150" t="str">
            <v>LU1156285857</v>
          </cell>
          <cell r="P40150">
            <v>0</v>
          </cell>
        </row>
        <row r="40151">
          <cell r="A40151" t="str">
            <v>LU115628585744796</v>
          </cell>
          <cell r="C40151" t="str">
            <v>LU1156285857</v>
          </cell>
          <cell r="P40151">
            <v>0</v>
          </cell>
        </row>
        <row r="40152">
          <cell r="A40152" t="str">
            <v>LU115628585744797</v>
          </cell>
          <cell r="C40152" t="str">
            <v>LU1156285857</v>
          </cell>
          <cell r="P40152">
            <v>0</v>
          </cell>
        </row>
        <row r="40153">
          <cell r="A40153" t="str">
            <v>LU115628585744798</v>
          </cell>
          <cell r="C40153" t="str">
            <v>LU1156285857</v>
          </cell>
          <cell r="P40153">
            <v>0</v>
          </cell>
        </row>
        <row r="40154">
          <cell r="A40154" t="str">
            <v>LU115628585744799</v>
          </cell>
          <cell r="C40154" t="str">
            <v>LU1156285857</v>
          </cell>
          <cell r="P40154">
            <v>0</v>
          </cell>
        </row>
        <row r="40155">
          <cell r="A40155" t="str">
            <v>LU115628585744802</v>
          </cell>
          <cell r="C40155" t="str">
            <v>LU1156285857</v>
          </cell>
          <cell r="P40155">
            <v>0</v>
          </cell>
        </row>
        <row r="40156">
          <cell r="A40156" t="str">
            <v>LU115628585744803</v>
          </cell>
          <cell r="C40156" t="str">
            <v>LU1156285857</v>
          </cell>
          <cell r="P40156">
            <v>0</v>
          </cell>
        </row>
        <row r="40157">
          <cell r="A40157" t="str">
            <v>LU115628585744804</v>
          </cell>
          <cell r="C40157" t="str">
            <v>LU1156285857</v>
          </cell>
          <cell r="P40157">
            <v>0</v>
          </cell>
        </row>
        <row r="40158">
          <cell r="A40158" t="str">
            <v>LU115628585744805</v>
          </cell>
          <cell r="C40158" t="str">
            <v>LU1156285857</v>
          </cell>
          <cell r="P40158">
            <v>0</v>
          </cell>
        </row>
        <row r="40159">
          <cell r="A40159" t="str">
            <v>LU115628585744806</v>
          </cell>
          <cell r="C40159" t="str">
            <v>LU1156285857</v>
          </cell>
          <cell r="P40159">
            <v>0</v>
          </cell>
        </row>
        <row r="40160">
          <cell r="A40160" t="str">
            <v>LU115628585744809</v>
          </cell>
          <cell r="C40160" t="str">
            <v>LU1156285857</v>
          </cell>
          <cell r="P40160">
            <v>0</v>
          </cell>
        </row>
        <row r="40161">
          <cell r="A40161" t="str">
            <v>LU115628585744810</v>
          </cell>
          <cell r="C40161" t="str">
            <v>LU1156285857</v>
          </cell>
          <cell r="P40161">
            <v>0</v>
          </cell>
        </row>
        <row r="40162">
          <cell r="A40162" t="str">
            <v>LU115628585744811</v>
          </cell>
          <cell r="C40162" t="str">
            <v>LU1156285857</v>
          </cell>
          <cell r="P40162">
            <v>0</v>
          </cell>
        </row>
        <row r="40163">
          <cell r="A40163" t="str">
            <v>LU115628585744812</v>
          </cell>
          <cell r="C40163" t="str">
            <v>LU1156285857</v>
          </cell>
          <cell r="P40163">
            <v>0</v>
          </cell>
        </row>
        <row r="40164">
          <cell r="A40164" t="str">
            <v>LU115628585744813</v>
          </cell>
          <cell r="C40164" t="str">
            <v>LU1156285857</v>
          </cell>
          <cell r="P40164">
            <v>0</v>
          </cell>
        </row>
        <row r="40165">
          <cell r="A40165" t="str">
            <v>LU115628585744816</v>
          </cell>
          <cell r="C40165" t="str">
            <v>LU1156285857</v>
          </cell>
          <cell r="P40165">
            <v>0</v>
          </cell>
        </row>
        <row r="40166">
          <cell r="A40166" t="str">
            <v>LU115628585744817</v>
          </cell>
          <cell r="C40166" t="str">
            <v>LU1156285857</v>
          </cell>
          <cell r="P40166">
            <v>0</v>
          </cell>
        </row>
        <row r="40167">
          <cell r="A40167" t="str">
            <v>LU115628585744818</v>
          </cell>
          <cell r="C40167" t="str">
            <v>LU1156285857</v>
          </cell>
          <cell r="P40167">
            <v>0</v>
          </cell>
        </row>
        <row r="40168">
          <cell r="A40168" t="str">
            <v>LU115628585744819</v>
          </cell>
          <cell r="C40168" t="str">
            <v>LU1156285857</v>
          </cell>
          <cell r="P40168">
            <v>0</v>
          </cell>
        </row>
        <row r="40169">
          <cell r="A40169" t="str">
            <v>LU115628585744820</v>
          </cell>
          <cell r="C40169" t="str">
            <v>LU1156285857</v>
          </cell>
          <cell r="P40169">
            <v>0</v>
          </cell>
        </row>
        <row r="40170">
          <cell r="A40170" t="str">
            <v>LU115628585744824</v>
          </cell>
          <cell r="C40170" t="str">
            <v>LU1156285857</v>
          </cell>
          <cell r="P40170">
            <v>0</v>
          </cell>
        </row>
        <row r="40171">
          <cell r="A40171" t="str">
            <v>LU115628585744825</v>
          </cell>
          <cell r="C40171" t="str">
            <v>LU1156285857</v>
          </cell>
          <cell r="P40171">
            <v>0</v>
          </cell>
        </row>
        <row r="40172">
          <cell r="A40172" t="str">
            <v>LU115628585744826</v>
          </cell>
          <cell r="C40172" t="str">
            <v>LU1156285857</v>
          </cell>
          <cell r="P40172">
            <v>0</v>
          </cell>
        </row>
        <row r="40173">
          <cell r="A40173" t="str">
            <v>LU115628585744830</v>
          </cell>
          <cell r="C40173" t="str">
            <v>LU1156285857</v>
          </cell>
          <cell r="P40173">
            <v>0</v>
          </cell>
        </row>
        <row r="40174">
          <cell r="A40174" t="str">
            <v>LU115628585744831</v>
          </cell>
          <cell r="C40174" t="str">
            <v>LU1156285857</v>
          </cell>
          <cell r="P40174">
            <v>0</v>
          </cell>
        </row>
        <row r="40175">
          <cell r="A40175" t="str">
            <v>LU115628585744832</v>
          </cell>
          <cell r="C40175" t="str">
            <v>LU1156285857</v>
          </cell>
          <cell r="P40175">
            <v>0</v>
          </cell>
        </row>
        <row r="40176">
          <cell r="A40176" t="str">
            <v>LU115628585744833</v>
          </cell>
          <cell r="C40176" t="str">
            <v>LU1156285857</v>
          </cell>
          <cell r="P40176">
            <v>0</v>
          </cell>
        </row>
        <row r="40177">
          <cell r="A40177" t="str">
            <v>LU115628585744834</v>
          </cell>
          <cell r="C40177" t="str">
            <v>LU1156285857</v>
          </cell>
          <cell r="P40177">
            <v>0</v>
          </cell>
        </row>
        <row r="40178">
          <cell r="A40178" t="str">
            <v>LU115628585744837</v>
          </cell>
          <cell r="C40178" t="str">
            <v>LU1156285857</v>
          </cell>
          <cell r="P40178">
            <v>0</v>
          </cell>
        </row>
        <row r="40179">
          <cell r="A40179" t="str">
            <v>LU115628585744838</v>
          </cell>
          <cell r="C40179" t="str">
            <v>LU1156285857</v>
          </cell>
          <cell r="P40179">
            <v>0</v>
          </cell>
        </row>
        <row r="40180">
          <cell r="A40180" t="str">
            <v>LU115628585744839</v>
          </cell>
          <cell r="C40180" t="str">
            <v>LU1156285857</v>
          </cell>
          <cell r="P40180">
            <v>0</v>
          </cell>
        </row>
        <row r="40181">
          <cell r="A40181" t="str">
            <v>LU115628585744840</v>
          </cell>
          <cell r="C40181" t="str">
            <v>LU1156285857</v>
          </cell>
          <cell r="P40181">
            <v>0</v>
          </cell>
        </row>
        <row r="40182">
          <cell r="A40182" t="str">
            <v>LU115628585744841</v>
          </cell>
          <cell r="C40182" t="str">
            <v>LU1156285857</v>
          </cell>
          <cell r="P40182">
            <v>0</v>
          </cell>
        </row>
        <row r="40183">
          <cell r="A40183" t="str">
            <v>LU115628585744845</v>
          </cell>
          <cell r="C40183" t="str">
            <v>LU1156285857</v>
          </cell>
          <cell r="P40183">
            <v>0</v>
          </cell>
        </row>
        <row r="40184">
          <cell r="A40184" t="str">
            <v>LU115628585744846</v>
          </cell>
          <cell r="C40184" t="str">
            <v>LU1156285857</v>
          </cell>
          <cell r="P40184">
            <v>0</v>
          </cell>
        </row>
        <row r="40185">
          <cell r="A40185" t="str">
            <v>LU115628585744847</v>
          </cell>
          <cell r="C40185" t="str">
            <v>LU1156285857</v>
          </cell>
          <cell r="P40185">
            <v>0</v>
          </cell>
        </row>
        <row r="40186">
          <cell r="A40186" t="str">
            <v>LU115628585744848</v>
          </cell>
          <cell r="C40186" t="str">
            <v>LU1156285857</v>
          </cell>
          <cell r="P40186">
            <v>0</v>
          </cell>
        </row>
        <row r="40187">
          <cell r="A40187" t="str">
            <v>LU115628585744851</v>
          </cell>
          <cell r="C40187" t="str">
            <v>LU1156285857</v>
          </cell>
          <cell r="P40187">
            <v>0</v>
          </cell>
        </row>
        <row r="40188">
          <cell r="A40188" t="str">
            <v>LU115628585744852</v>
          </cell>
          <cell r="C40188" t="str">
            <v>LU1156285857</v>
          </cell>
          <cell r="P40188">
            <v>0</v>
          </cell>
        </row>
        <row r="40189">
          <cell r="A40189" t="str">
            <v>LU115628585744853</v>
          </cell>
          <cell r="C40189" t="str">
            <v>LU1156285857</v>
          </cell>
          <cell r="P40189">
            <v>0</v>
          </cell>
        </row>
        <row r="40190">
          <cell r="A40190" t="str">
            <v>LU115628585744854</v>
          </cell>
          <cell r="C40190" t="str">
            <v>LU1156285857</v>
          </cell>
          <cell r="P40190">
            <v>0</v>
          </cell>
        </row>
        <row r="40191">
          <cell r="A40191" t="str">
            <v>LU115628585744855</v>
          </cell>
          <cell r="C40191" t="str">
            <v>LU1156285857</v>
          </cell>
          <cell r="P40191">
            <v>0</v>
          </cell>
        </row>
        <row r="40192">
          <cell r="A40192" t="str">
            <v>LU115628585744858</v>
          </cell>
          <cell r="C40192" t="str">
            <v>LU1156285857</v>
          </cell>
          <cell r="P40192">
            <v>0</v>
          </cell>
        </row>
        <row r="40193">
          <cell r="A40193" t="str">
            <v>LU115628585744859</v>
          </cell>
          <cell r="C40193" t="str">
            <v>LU1156285857</v>
          </cell>
          <cell r="P40193">
            <v>0</v>
          </cell>
        </row>
        <row r="40194">
          <cell r="A40194" t="str">
            <v>LU115628585744860</v>
          </cell>
          <cell r="C40194" t="str">
            <v>LU1156285857</v>
          </cell>
          <cell r="P40194">
            <v>0</v>
          </cell>
        </row>
        <row r="40195">
          <cell r="A40195" t="str">
            <v>LU115628585744861</v>
          </cell>
          <cell r="C40195" t="str">
            <v>LU1156285857</v>
          </cell>
          <cell r="P40195">
            <v>0</v>
          </cell>
        </row>
        <row r="40196">
          <cell r="A40196" t="str">
            <v>LU115628585744862</v>
          </cell>
          <cell r="C40196" t="str">
            <v>LU1156285857</v>
          </cell>
          <cell r="P40196">
            <v>0</v>
          </cell>
        </row>
        <row r="40197">
          <cell r="A40197" t="str">
            <v>LU115628585744865</v>
          </cell>
          <cell r="C40197" t="str">
            <v>LU1156285857</v>
          </cell>
          <cell r="P40197">
            <v>0</v>
          </cell>
        </row>
        <row r="40198">
          <cell r="A40198" t="str">
            <v>LU115628585744867</v>
          </cell>
          <cell r="C40198" t="str">
            <v>LU1156285857</v>
          </cell>
          <cell r="P40198">
            <v>0</v>
          </cell>
        </row>
        <row r="40199">
          <cell r="A40199" t="str">
            <v>LU115628585744869</v>
          </cell>
          <cell r="C40199" t="str">
            <v>LU1156285857</v>
          </cell>
          <cell r="P40199">
            <v>0</v>
          </cell>
        </row>
        <row r="40200">
          <cell r="A40200" t="str">
            <v>LU115628585744872</v>
          </cell>
          <cell r="C40200" t="str">
            <v>LU1156285857</v>
          </cell>
          <cell r="P40200">
            <v>0</v>
          </cell>
        </row>
        <row r="40201">
          <cell r="A40201" t="str">
            <v>LU115628585744873</v>
          </cell>
          <cell r="C40201" t="str">
            <v>LU1156285857</v>
          </cell>
          <cell r="P40201">
            <v>0</v>
          </cell>
        </row>
        <row r="40202">
          <cell r="A40202" t="str">
            <v>LU115628585744874</v>
          </cell>
          <cell r="C40202" t="str">
            <v>LU1156285857</v>
          </cell>
          <cell r="P40202">
            <v>0</v>
          </cell>
        </row>
        <row r="40203">
          <cell r="A40203" t="str">
            <v>LU115628585744875</v>
          </cell>
          <cell r="C40203" t="str">
            <v>LU1156285857</v>
          </cell>
          <cell r="P40203">
            <v>0</v>
          </cell>
        </row>
        <row r="40204">
          <cell r="A40204" t="str">
            <v>LU115628585744876</v>
          </cell>
          <cell r="C40204" t="str">
            <v>LU1156285857</v>
          </cell>
          <cell r="P40204">
            <v>0</v>
          </cell>
        </row>
        <row r="40205">
          <cell r="A40205" t="str">
            <v>LU115628585744879</v>
          </cell>
          <cell r="C40205" t="str">
            <v>LU1156285857</v>
          </cell>
          <cell r="P40205">
            <v>0</v>
          </cell>
        </row>
        <row r="40206">
          <cell r="A40206" t="str">
            <v>LU115628585744880</v>
          </cell>
          <cell r="C40206" t="str">
            <v>LU1156285857</v>
          </cell>
          <cell r="P40206">
            <v>0</v>
          </cell>
        </row>
        <row r="40207">
          <cell r="A40207" t="str">
            <v>LU115628585744881</v>
          </cell>
          <cell r="C40207" t="str">
            <v>LU1156285857</v>
          </cell>
          <cell r="P40207">
            <v>0</v>
          </cell>
        </row>
        <row r="40208">
          <cell r="A40208" t="str">
            <v>LU115628585744882</v>
          </cell>
          <cell r="C40208" t="str">
            <v>LU1156285857</v>
          </cell>
          <cell r="P40208">
            <v>0</v>
          </cell>
        </row>
        <row r="40209">
          <cell r="A40209" t="str">
            <v>LU115628585744883</v>
          </cell>
          <cell r="C40209" t="str">
            <v>LU1156285857</v>
          </cell>
          <cell r="P40209">
            <v>0</v>
          </cell>
        </row>
        <row r="40210">
          <cell r="A40210" t="str">
            <v>LU115628585744886</v>
          </cell>
          <cell r="C40210" t="str">
            <v>LU1156285857</v>
          </cell>
          <cell r="P40210">
            <v>0</v>
          </cell>
        </row>
        <row r="40211">
          <cell r="A40211" t="str">
            <v>LU115628585744887</v>
          </cell>
          <cell r="C40211" t="str">
            <v>LU1156285857</v>
          </cell>
          <cell r="P40211">
            <v>0</v>
          </cell>
        </row>
        <row r="40212">
          <cell r="A40212" t="str">
            <v>LU115628585744889</v>
          </cell>
          <cell r="C40212" t="str">
            <v>LU1156285857</v>
          </cell>
          <cell r="P40212">
            <v>0</v>
          </cell>
        </row>
        <row r="40213">
          <cell r="A40213" t="str">
            <v>LU115628585744890</v>
          </cell>
          <cell r="C40213" t="str">
            <v>LU1156285857</v>
          </cell>
          <cell r="P40213">
            <v>0</v>
          </cell>
        </row>
        <row r="40214">
          <cell r="A40214" t="str">
            <v>LU115628585744893</v>
          </cell>
          <cell r="C40214" t="str">
            <v>LU1156285857</v>
          </cell>
          <cell r="P40214">
            <v>0</v>
          </cell>
        </row>
        <row r="40215">
          <cell r="A40215" t="str">
            <v>LU115628585744894</v>
          </cell>
          <cell r="C40215" t="str">
            <v>LU1156285857</v>
          </cell>
          <cell r="P40215">
            <v>0</v>
          </cell>
        </row>
        <row r="40216">
          <cell r="A40216" t="str">
            <v>LU115628585744895</v>
          </cell>
          <cell r="C40216" t="str">
            <v>LU1156285857</v>
          </cell>
          <cell r="P40216">
            <v>0</v>
          </cell>
        </row>
        <row r="40217">
          <cell r="A40217" t="str">
            <v>LU115628585744896</v>
          </cell>
          <cell r="C40217" t="str">
            <v>LU1156285857</v>
          </cell>
          <cell r="P40217">
            <v>0</v>
          </cell>
        </row>
        <row r="40218">
          <cell r="A40218" t="str">
            <v>LU115628585744897</v>
          </cell>
          <cell r="C40218" t="str">
            <v>LU1156285857</v>
          </cell>
          <cell r="P40218">
            <v>0</v>
          </cell>
        </row>
        <row r="40219">
          <cell r="A40219" t="str">
            <v>LU115628585744900</v>
          </cell>
          <cell r="C40219" t="str">
            <v>LU1156285857</v>
          </cell>
          <cell r="P40219">
            <v>0</v>
          </cell>
        </row>
        <row r="40220">
          <cell r="A40220" t="str">
            <v>LU115628585744901</v>
          </cell>
          <cell r="C40220" t="str">
            <v>LU1156285857</v>
          </cell>
          <cell r="P40220">
            <v>0</v>
          </cell>
        </row>
        <row r="40221">
          <cell r="A40221" t="str">
            <v>LU115628585744902</v>
          </cell>
          <cell r="C40221" t="str">
            <v>LU1156285857</v>
          </cell>
          <cell r="P40221">
            <v>0</v>
          </cell>
        </row>
        <row r="40222">
          <cell r="A40222" t="str">
            <v>LU115628585744903</v>
          </cell>
          <cell r="C40222" t="str">
            <v>LU1156285857</v>
          </cell>
          <cell r="P40222">
            <v>0</v>
          </cell>
        </row>
        <row r="40223">
          <cell r="A40223" t="str">
            <v>LU115628585744904</v>
          </cell>
          <cell r="C40223" t="str">
            <v>LU1156285857</v>
          </cell>
          <cell r="P40223">
            <v>0</v>
          </cell>
        </row>
        <row r="40224">
          <cell r="A40224" t="str">
            <v>LU115628585744907</v>
          </cell>
          <cell r="C40224" t="str">
            <v>LU1156285857</v>
          </cell>
          <cell r="P40224">
            <v>0</v>
          </cell>
        </row>
        <row r="40225">
          <cell r="A40225" t="str">
            <v>LU115628585744908</v>
          </cell>
          <cell r="C40225" t="str">
            <v>LU1156285857</v>
          </cell>
          <cell r="P40225">
            <v>0</v>
          </cell>
        </row>
        <row r="40226">
          <cell r="A40226" t="str">
            <v>LU115628585744909</v>
          </cell>
          <cell r="C40226" t="str">
            <v>LU1156285857</v>
          </cell>
          <cell r="P40226">
            <v>0</v>
          </cell>
        </row>
        <row r="40227">
          <cell r="A40227" t="str">
            <v>LU115628585744910</v>
          </cell>
          <cell r="C40227" t="str">
            <v>LU1156285857</v>
          </cell>
          <cell r="P40227">
            <v>0</v>
          </cell>
        </row>
        <row r="40228">
          <cell r="A40228" t="str">
            <v>LU115628585744911</v>
          </cell>
          <cell r="C40228" t="str">
            <v>LU1156285857</v>
          </cell>
          <cell r="P40228">
            <v>0</v>
          </cell>
        </row>
        <row r="40229">
          <cell r="A40229" t="str">
            <v>LU115628585744914</v>
          </cell>
          <cell r="C40229" t="str">
            <v>LU1156285857</v>
          </cell>
          <cell r="P40229">
            <v>0</v>
          </cell>
        </row>
        <row r="40230">
          <cell r="A40230" t="str">
            <v>LU115628585744915</v>
          </cell>
          <cell r="C40230" t="str">
            <v>LU1156285857</v>
          </cell>
          <cell r="P40230">
            <v>0</v>
          </cell>
        </row>
        <row r="40231">
          <cell r="A40231" t="str">
            <v>LU115628585744916</v>
          </cell>
          <cell r="C40231" t="str">
            <v>LU1156285857</v>
          </cell>
          <cell r="P40231">
            <v>0</v>
          </cell>
        </row>
        <row r="40232">
          <cell r="A40232" t="str">
            <v>LU115628585744917</v>
          </cell>
          <cell r="C40232" t="str">
            <v>LU1156285857</v>
          </cell>
          <cell r="P40232">
            <v>0</v>
          </cell>
        </row>
        <row r="40233">
          <cell r="A40233" t="str">
            <v>LU115628585744918</v>
          </cell>
          <cell r="C40233" t="str">
            <v>LU1156285857</v>
          </cell>
          <cell r="P40233">
            <v>0</v>
          </cell>
        </row>
        <row r="40234">
          <cell r="A40234" t="str">
            <v>LU115628585744922</v>
          </cell>
          <cell r="C40234" t="str">
            <v>LU1156285857</v>
          </cell>
          <cell r="P40234">
            <v>0</v>
          </cell>
        </row>
        <row r="40235">
          <cell r="A40235" t="str">
            <v>LU115628585744923</v>
          </cell>
          <cell r="C40235" t="str">
            <v>LU1156285857</v>
          </cell>
          <cell r="P40235">
            <v>0</v>
          </cell>
        </row>
        <row r="40236">
          <cell r="A40236" t="str">
            <v>LU115628585744924</v>
          </cell>
          <cell r="C40236" t="str">
            <v>LU1156285857</v>
          </cell>
          <cell r="P40236">
            <v>0</v>
          </cell>
        </row>
        <row r="40237">
          <cell r="A40237" t="str">
            <v>LU115628585744925</v>
          </cell>
          <cell r="C40237" t="str">
            <v>LU1156285857</v>
          </cell>
          <cell r="P40237">
            <v>0</v>
          </cell>
        </row>
        <row r="40238">
          <cell r="A40238" t="str">
            <v>LU112722998444565</v>
          </cell>
          <cell r="C40238" t="str">
            <v>LU1127229984</v>
          </cell>
          <cell r="P40238">
            <v>0</v>
          </cell>
        </row>
        <row r="40239">
          <cell r="A40239" t="str">
            <v>LU112722998444566</v>
          </cell>
          <cell r="C40239" t="str">
            <v>LU1127229984</v>
          </cell>
          <cell r="P40239">
            <v>0</v>
          </cell>
        </row>
        <row r="40240">
          <cell r="A40240" t="str">
            <v>LU112722998444567</v>
          </cell>
          <cell r="C40240" t="str">
            <v>LU1127229984</v>
          </cell>
          <cell r="P40240">
            <v>0</v>
          </cell>
        </row>
        <row r="40241">
          <cell r="A40241" t="str">
            <v>LU112722998444568</v>
          </cell>
          <cell r="C40241" t="str">
            <v>LU1127229984</v>
          </cell>
          <cell r="P40241">
            <v>0</v>
          </cell>
        </row>
        <row r="40242">
          <cell r="A40242" t="str">
            <v>LU112722998444572</v>
          </cell>
          <cell r="C40242" t="str">
            <v>LU1127229984</v>
          </cell>
          <cell r="P40242">
            <v>0</v>
          </cell>
        </row>
        <row r="40243">
          <cell r="A40243" t="str">
            <v>LU112722998444573</v>
          </cell>
          <cell r="C40243" t="str">
            <v>LU1127229984</v>
          </cell>
          <cell r="P40243">
            <v>0</v>
          </cell>
        </row>
        <row r="40244">
          <cell r="A40244" t="str">
            <v>LU112722998444574</v>
          </cell>
          <cell r="C40244" t="str">
            <v>LU1127229984</v>
          </cell>
          <cell r="P40244">
            <v>0</v>
          </cell>
        </row>
        <row r="40245">
          <cell r="A40245" t="str">
            <v>LU112722998444575</v>
          </cell>
          <cell r="C40245" t="str">
            <v>LU1127229984</v>
          </cell>
          <cell r="P40245">
            <v>0</v>
          </cell>
        </row>
        <row r="40246">
          <cell r="A40246" t="str">
            <v>LU112722998444578</v>
          </cell>
          <cell r="C40246" t="str">
            <v>LU1127229984</v>
          </cell>
          <cell r="P40246">
            <v>0</v>
          </cell>
        </row>
        <row r="40247">
          <cell r="A40247" t="str">
            <v>LU112722998444579</v>
          </cell>
          <cell r="C40247" t="str">
            <v>LU1127229984</v>
          </cell>
          <cell r="P40247">
            <v>0</v>
          </cell>
        </row>
        <row r="40248">
          <cell r="A40248" t="str">
            <v>LU112722998444580</v>
          </cell>
          <cell r="C40248" t="str">
            <v>LU1127229984</v>
          </cell>
          <cell r="P40248">
            <v>0</v>
          </cell>
        </row>
        <row r="40249">
          <cell r="A40249" t="str">
            <v>LU112722998444581</v>
          </cell>
          <cell r="C40249" t="str">
            <v>LU1127229984</v>
          </cell>
          <cell r="P40249">
            <v>0</v>
          </cell>
        </row>
        <row r="40250">
          <cell r="A40250" t="str">
            <v>LU112722998444582</v>
          </cell>
          <cell r="C40250" t="str">
            <v>LU1127229984</v>
          </cell>
          <cell r="P40250">
            <v>0</v>
          </cell>
        </row>
        <row r="40251">
          <cell r="A40251" t="str">
            <v>LU112722998444585</v>
          </cell>
          <cell r="C40251" t="str">
            <v>LU1127229984</v>
          </cell>
          <cell r="P40251">
            <v>0</v>
          </cell>
        </row>
        <row r="40252">
          <cell r="A40252" t="str">
            <v>LU112722998444586</v>
          </cell>
          <cell r="C40252" t="str">
            <v>LU1127229984</v>
          </cell>
          <cell r="P40252">
            <v>0</v>
          </cell>
        </row>
        <row r="40253">
          <cell r="A40253" t="str">
            <v>LU112722998444587</v>
          </cell>
          <cell r="C40253" t="str">
            <v>LU1127229984</v>
          </cell>
          <cell r="P40253">
            <v>0</v>
          </cell>
        </row>
        <row r="40254">
          <cell r="A40254" t="str">
            <v>LU112722998444588</v>
          </cell>
          <cell r="C40254" t="str">
            <v>LU1127229984</v>
          </cell>
          <cell r="P40254">
            <v>0</v>
          </cell>
        </row>
        <row r="40255">
          <cell r="A40255" t="str">
            <v>LU112722998444589</v>
          </cell>
          <cell r="C40255" t="str">
            <v>LU1127229984</v>
          </cell>
          <cell r="P40255">
            <v>0</v>
          </cell>
        </row>
        <row r="40256">
          <cell r="A40256" t="str">
            <v>LU112722998444592</v>
          </cell>
          <cell r="C40256" t="str">
            <v>LU1127229984</v>
          </cell>
          <cell r="P40256">
            <v>0</v>
          </cell>
        </row>
        <row r="40257">
          <cell r="A40257" t="str">
            <v>LU112722998444593</v>
          </cell>
          <cell r="C40257" t="str">
            <v>LU1127229984</v>
          </cell>
          <cell r="P40257">
            <v>0</v>
          </cell>
        </row>
        <row r="40258">
          <cell r="A40258" t="str">
            <v>LU112722998444594</v>
          </cell>
          <cell r="C40258" t="str">
            <v>LU1127229984</v>
          </cell>
          <cell r="P40258">
            <v>0</v>
          </cell>
        </row>
        <row r="40259">
          <cell r="A40259" t="str">
            <v>LU112722998444595</v>
          </cell>
          <cell r="C40259" t="str">
            <v>LU1127229984</v>
          </cell>
          <cell r="P40259">
            <v>0</v>
          </cell>
        </row>
        <row r="40260">
          <cell r="A40260" t="str">
            <v>LU112722998444596</v>
          </cell>
          <cell r="C40260" t="str">
            <v>LU1127229984</v>
          </cell>
          <cell r="P40260">
            <v>0</v>
          </cell>
        </row>
        <row r="40261">
          <cell r="A40261" t="str">
            <v>LU112722998444599</v>
          </cell>
          <cell r="C40261" t="str">
            <v>LU1127229984</v>
          </cell>
          <cell r="P40261">
            <v>0</v>
          </cell>
        </row>
        <row r="40262">
          <cell r="A40262" t="str">
            <v>LU112722998444600</v>
          </cell>
          <cell r="C40262" t="str">
            <v>LU1127229984</v>
          </cell>
          <cell r="P40262">
            <v>0</v>
          </cell>
        </row>
        <row r="40263">
          <cell r="A40263" t="str">
            <v>LU112722998444601</v>
          </cell>
          <cell r="C40263" t="str">
            <v>LU1127229984</v>
          </cell>
          <cell r="P40263">
            <v>0</v>
          </cell>
        </row>
        <row r="40264">
          <cell r="A40264" t="str">
            <v>LU112722998444602</v>
          </cell>
          <cell r="C40264" t="str">
            <v>LU1127229984</v>
          </cell>
          <cell r="P40264">
            <v>0</v>
          </cell>
        </row>
        <row r="40265">
          <cell r="A40265" t="str">
            <v>LU112722998444606</v>
          </cell>
          <cell r="C40265" t="str">
            <v>LU1127229984</v>
          </cell>
          <cell r="P40265">
            <v>0</v>
          </cell>
        </row>
        <row r="40266">
          <cell r="A40266" t="str">
            <v>LU112722998444607</v>
          </cell>
          <cell r="C40266" t="str">
            <v>LU1127229984</v>
          </cell>
          <cell r="P40266">
            <v>0</v>
          </cell>
        </row>
        <row r="40267">
          <cell r="A40267" t="str">
            <v>LU112722998444608</v>
          </cell>
          <cell r="C40267" t="str">
            <v>LU1127229984</v>
          </cell>
          <cell r="P40267">
            <v>0</v>
          </cell>
        </row>
        <row r="40268">
          <cell r="A40268" t="str">
            <v>LU112722998444609</v>
          </cell>
          <cell r="C40268" t="str">
            <v>LU1127229984</v>
          </cell>
          <cell r="P40268">
            <v>0</v>
          </cell>
        </row>
        <row r="40269">
          <cell r="A40269" t="str">
            <v>LU112722998444610</v>
          </cell>
          <cell r="C40269" t="str">
            <v>LU1127229984</v>
          </cell>
          <cell r="P40269">
            <v>0</v>
          </cell>
        </row>
        <row r="40270">
          <cell r="A40270" t="str">
            <v>LU112722998444613</v>
          </cell>
          <cell r="C40270" t="str">
            <v>LU1127229984</v>
          </cell>
          <cell r="P40270">
            <v>0</v>
          </cell>
        </row>
        <row r="40271">
          <cell r="A40271" t="str">
            <v>LU112722998444614</v>
          </cell>
          <cell r="C40271" t="str">
            <v>LU1127229984</v>
          </cell>
          <cell r="P40271">
            <v>0</v>
          </cell>
        </row>
        <row r="40272">
          <cell r="A40272" t="str">
            <v>LU112722998444616</v>
          </cell>
          <cell r="C40272" t="str">
            <v>LU1127229984</v>
          </cell>
          <cell r="P40272">
            <v>0</v>
          </cell>
        </row>
        <row r="40273">
          <cell r="A40273" t="str">
            <v>LU112722998444617</v>
          </cell>
          <cell r="C40273" t="str">
            <v>LU1127229984</v>
          </cell>
          <cell r="P40273">
            <v>0</v>
          </cell>
        </row>
        <row r="40274">
          <cell r="A40274" t="str">
            <v>LU112722998444620</v>
          </cell>
          <cell r="C40274" t="str">
            <v>LU1127229984</v>
          </cell>
          <cell r="P40274">
            <v>0</v>
          </cell>
        </row>
        <row r="40275">
          <cell r="A40275" t="str">
            <v>LU112722998444621</v>
          </cell>
          <cell r="C40275" t="str">
            <v>LU1127229984</v>
          </cell>
          <cell r="P40275">
            <v>0</v>
          </cell>
        </row>
        <row r="40276">
          <cell r="A40276" t="str">
            <v>LU112722998444622</v>
          </cell>
          <cell r="C40276" t="str">
            <v>LU1127229984</v>
          </cell>
          <cell r="P40276">
            <v>0</v>
          </cell>
        </row>
        <row r="40277">
          <cell r="A40277" t="str">
            <v>LU112722998444623</v>
          </cell>
          <cell r="C40277" t="str">
            <v>LU1127229984</v>
          </cell>
          <cell r="P40277">
            <v>0</v>
          </cell>
        </row>
        <row r="40278">
          <cell r="A40278" t="str">
            <v>LU112722998444624</v>
          </cell>
          <cell r="C40278" t="str">
            <v>LU1127229984</v>
          </cell>
          <cell r="P40278">
            <v>0</v>
          </cell>
        </row>
        <row r="40279">
          <cell r="A40279" t="str">
            <v>LU112722998444627</v>
          </cell>
          <cell r="C40279" t="str">
            <v>LU1127229984</v>
          </cell>
          <cell r="P40279">
            <v>0</v>
          </cell>
        </row>
        <row r="40280">
          <cell r="A40280" t="str">
            <v>LU112722998444628</v>
          </cell>
          <cell r="C40280" t="str">
            <v>LU1127229984</v>
          </cell>
          <cell r="P40280">
            <v>0</v>
          </cell>
        </row>
        <row r="40281">
          <cell r="A40281" t="str">
            <v>LU112722998444629</v>
          </cell>
          <cell r="C40281" t="str">
            <v>LU1127229984</v>
          </cell>
          <cell r="P40281">
            <v>0</v>
          </cell>
        </row>
        <row r="40282">
          <cell r="A40282" t="str">
            <v>LU112722998444630</v>
          </cell>
          <cell r="C40282" t="str">
            <v>LU1127229984</v>
          </cell>
          <cell r="P40282">
            <v>0</v>
          </cell>
        </row>
        <row r="40283">
          <cell r="A40283" t="str">
            <v>LU112722998444631</v>
          </cell>
          <cell r="C40283" t="str">
            <v>LU1127229984</v>
          </cell>
          <cell r="P40283">
            <v>0</v>
          </cell>
        </row>
        <row r="40284">
          <cell r="A40284" t="str">
            <v>LU112722998444634</v>
          </cell>
          <cell r="C40284" t="str">
            <v>LU1127229984</v>
          </cell>
          <cell r="P40284">
            <v>0</v>
          </cell>
        </row>
        <row r="40285">
          <cell r="A40285" t="str">
            <v>LU112722998444635</v>
          </cell>
          <cell r="C40285" t="str">
            <v>LU1127229984</v>
          </cell>
          <cell r="P40285">
            <v>0</v>
          </cell>
        </row>
        <row r="40286">
          <cell r="A40286" t="str">
            <v>LU112722998444636</v>
          </cell>
          <cell r="C40286" t="str">
            <v>LU1127229984</v>
          </cell>
          <cell r="P40286">
            <v>0</v>
          </cell>
        </row>
        <row r="40287">
          <cell r="A40287" t="str">
            <v>LU112722998444637</v>
          </cell>
          <cell r="C40287" t="str">
            <v>LU1127229984</v>
          </cell>
          <cell r="P40287">
            <v>0</v>
          </cell>
        </row>
        <row r="40288">
          <cell r="A40288" t="str">
            <v>LU112722998444638</v>
          </cell>
          <cell r="C40288" t="str">
            <v>LU1127229984</v>
          </cell>
          <cell r="P40288">
            <v>0</v>
          </cell>
        </row>
        <row r="40289">
          <cell r="A40289" t="str">
            <v>LU112722998444642</v>
          </cell>
          <cell r="C40289" t="str">
            <v>LU1127229984</v>
          </cell>
          <cell r="P40289">
            <v>0</v>
          </cell>
        </row>
        <row r="40290">
          <cell r="A40290" t="str">
            <v>LU112722998444643</v>
          </cell>
          <cell r="C40290" t="str">
            <v>LU1127229984</v>
          </cell>
          <cell r="P40290">
            <v>0</v>
          </cell>
        </row>
        <row r="40291">
          <cell r="A40291" t="str">
            <v>LU112722998444644</v>
          </cell>
          <cell r="C40291" t="str">
            <v>LU1127229984</v>
          </cell>
          <cell r="P40291">
            <v>0</v>
          </cell>
        </row>
        <row r="40292">
          <cell r="A40292" t="str">
            <v>LU112722998444645</v>
          </cell>
          <cell r="C40292" t="str">
            <v>LU1127229984</v>
          </cell>
          <cell r="P40292">
            <v>0</v>
          </cell>
        </row>
        <row r="40293">
          <cell r="A40293" t="str">
            <v>LU112722998444648</v>
          </cell>
          <cell r="C40293" t="str">
            <v>LU1127229984</v>
          </cell>
          <cell r="P40293">
            <v>0</v>
          </cell>
        </row>
        <row r="40294">
          <cell r="A40294" t="str">
            <v>LU112722998444649</v>
          </cell>
          <cell r="C40294" t="str">
            <v>LU1127229984</v>
          </cell>
          <cell r="P40294">
            <v>0</v>
          </cell>
        </row>
        <row r="40295">
          <cell r="A40295" t="str">
            <v>LU112722998444650</v>
          </cell>
          <cell r="C40295" t="str">
            <v>LU1127229984</v>
          </cell>
          <cell r="P40295">
            <v>0</v>
          </cell>
        </row>
        <row r="40296">
          <cell r="A40296" t="str">
            <v>LU112722998444651</v>
          </cell>
          <cell r="C40296" t="str">
            <v>LU1127229984</v>
          </cell>
          <cell r="P40296">
            <v>0</v>
          </cell>
        </row>
        <row r="40297">
          <cell r="A40297" t="str">
            <v>LU112722998444652</v>
          </cell>
          <cell r="C40297" t="str">
            <v>LU1127229984</v>
          </cell>
          <cell r="P40297">
            <v>0</v>
          </cell>
        </row>
        <row r="40298">
          <cell r="A40298" t="str">
            <v>LU112722998444655</v>
          </cell>
          <cell r="C40298" t="str">
            <v>LU1127229984</v>
          </cell>
          <cell r="P40298">
            <v>0</v>
          </cell>
        </row>
        <row r="40299">
          <cell r="A40299" t="str">
            <v>LU112722998444656</v>
          </cell>
          <cell r="C40299" t="str">
            <v>LU1127229984</v>
          </cell>
          <cell r="P40299">
            <v>0</v>
          </cell>
        </row>
        <row r="40300">
          <cell r="A40300" t="str">
            <v>LU112722998444657</v>
          </cell>
          <cell r="C40300" t="str">
            <v>LU1127229984</v>
          </cell>
          <cell r="P40300">
            <v>0</v>
          </cell>
        </row>
        <row r="40301">
          <cell r="A40301" t="str">
            <v>LU112722998444658</v>
          </cell>
          <cell r="C40301" t="str">
            <v>LU1127229984</v>
          </cell>
          <cell r="P40301">
            <v>0</v>
          </cell>
        </row>
        <row r="40302">
          <cell r="A40302" t="str">
            <v>LU112722998444659</v>
          </cell>
          <cell r="C40302" t="str">
            <v>LU1127229984</v>
          </cell>
          <cell r="P40302">
            <v>0</v>
          </cell>
        </row>
        <row r="40303">
          <cell r="A40303" t="str">
            <v>LU112722998444662</v>
          </cell>
          <cell r="C40303" t="str">
            <v>LU1127229984</v>
          </cell>
          <cell r="P40303">
            <v>0</v>
          </cell>
        </row>
        <row r="40304">
          <cell r="A40304" t="str">
            <v>LU112722998444663</v>
          </cell>
          <cell r="C40304" t="str">
            <v>LU1127229984</v>
          </cell>
          <cell r="P40304">
            <v>0</v>
          </cell>
        </row>
        <row r="40305">
          <cell r="A40305" t="str">
            <v>LU112722998444664</v>
          </cell>
          <cell r="C40305" t="str">
            <v>LU1127229984</v>
          </cell>
          <cell r="P40305">
            <v>0</v>
          </cell>
        </row>
        <row r="40306">
          <cell r="A40306" t="str">
            <v>LU112722998444665</v>
          </cell>
          <cell r="C40306" t="str">
            <v>LU1127229984</v>
          </cell>
          <cell r="P40306">
            <v>0</v>
          </cell>
        </row>
        <row r="40307">
          <cell r="A40307" t="str">
            <v>LU112722998444670</v>
          </cell>
          <cell r="C40307" t="str">
            <v>LU1127229984</v>
          </cell>
          <cell r="P40307">
            <v>0</v>
          </cell>
        </row>
        <row r="40308">
          <cell r="A40308" t="str">
            <v>LU112722998444671</v>
          </cell>
          <cell r="C40308" t="str">
            <v>LU1127229984</v>
          </cell>
          <cell r="P40308">
            <v>0</v>
          </cell>
        </row>
        <row r="40309">
          <cell r="A40309" t="str">
            <v>LU112722998444672</v>
          </cell>
          <cell r="C40309" t="str">
            <v>LU1127229984</v>
          </cell>
          <cell r="P40309">
            <v>0</v>
          </cell>
        </row>
        <row r="40310">
          <cell r="A40310" t="str">
            <v>LU112722998444673</v>
          </cell>
          <cell r="C40310" t="str">
            <v>LU1127229984</v>
          </cell>
          <cell r="P40310">
            <v>0</v>
          </cell>
        </row>
        <row r="40311">
          <cell r="A40311" t="str">
            <v>LU112722998444676</v>
          </cell>
          <cell r="C40311" t="str">
            <v>LU1127229984</v>
          </cell>
          <cell r="P40311">
            <v>0</v>
          </cell>
        </row>
        <row r="40312">
          <cell r="A40312" t="str">
            <v>LU112722998444677</v>
          </cell>
          <cell r="C40312" t="str">
            <v>LU1127229984</v>
          </cell>
          <cell r="P40312">
            <v>0</v>
          </cell>
        </row>
        <row r="40313">
          <cell r="A40313" t="str">
            <v>LU112722998444678</v>
          </cell>
          <cell r="C40313" t="str">
            <v>LU1127229984</v>
          </cell>
          <cell r="P40313">
            <v>0</v>
          </cell>
        </row>
        <row r="40314">
          <cell r="A40314" t="str">
            <v>LU112722998444679</v>
          </cell>
          <cell r="C40314" t="str">
            <v>LU1127229984</v>
          </cell>
          <cell r="P40314">
            <v>0</v>
          </cell>
        </row>
        <row r="40315">
          <cell r="A40315" t="str">
            <v>LU112722998444683</v>
          </cell>
          <cell r="C40315" t="str">
            <v>LU1127229984</v>
          </cell>
          <cell r="P40315">
            <v>0</v>
          </cell>
        </row>
        <row r="40316">
          <cell r="A40316" t="str">
            <v>LU112722998444687</v>
          </cell>
          <cell r="C40316" t="str">
            <v>LU1127229984</v>
          </cell>
          <cell r="P40316">
            <v>0</v>
          </cell>
        </row>
        <row r="40317">
          <cell r="A40317" t="str">
            <v>LU112722998444691</v>
          </cell>
          <cell r="C40317" t="str">
            <v>LU1127229984</v>
          </cell>
          <cell r="P40317">
            <v>0</v>
          </cell>
        </row>
        <row r="40318">
          <cell r="A40318" t="str">
            <v>LU112722998444692</v>
          </cell>
          <cell r="C40318" t="str">
            <v>LU1127229984</v>
          </cell>
          <cell r="P40318">
            <v>0</v>
          </cell>
        </row>
        <row r="40319">
          <cell r="A40319" t="str">
            <v>LU112722998444693</v>
          </cell>
          <cell r="C40319" t="str">
            <v>LU1127229984</v>
          </cell>
          <cell r="P40319">
            <v>0</v>
          </cell>
        </row>
        <row r="40320">
          <cell r="A40320" t="str">
            <v>LU112722998444694</v>
          </cell>
          <cell r="C40320" t="str">
            <v>LU1127229984</v>
          </cell>
          <cell r="P40320">
            <v>0</v>
          </cell>
        </row>
        <row r="40321">
          <cell r="A40321" t="str">
            <v>LU112722998444697</v>
          </cell>
          <cell r="C40321" t="str">
            <v>LU1127229984</v>
          </cell>
          <cell r="P40321">
            <v>0</v>
          </cell>
        </row>
        <row r="40322">
          <cell r="A40322" t="str">
            <v>LU112722998444698</v>
          </cell>
          <cell r="C40322" t="str">
            <v>LU1127229984</v>
          </cell>
          <cell r="P40322">
            <v>0</v>
          </cell>
        </row>
        <row r="40323">
          <cell r="A40323" t="str">
            <v>LU112722998444699</v>
          </cell>
          <cell r="C40323" t="str">
            <v>LU1127229984</v>
          </cell>
          <cell r="P40323">
            <v>0</v>
          </cell>
        </row>
        <row r="40324">
          <cell r="A40324" t="str">
            <v>LU112722998444700</v>
          </cell>
          <cell r="C40324" t="str">
            <v>LU1127229984</v>
          </cell>
          <cell r="P40324">
            <v>0</v>
          </cell>
        </row>
        <row r="40325">
          <cell r="A40325" t="str">
            <v>LU112722998444701</v>
          </cell>
          <cell r="C40325" t="str">
            <v>LU1127229984</v>
          </cell>
          <cell r="P40325">
            <v>0</v>
          </cell>
        </row>
        <row r="40326">
          <cell r="A40326" t="str">
            <v>LU112722998444704</v>
          </cell>
          <cell r="C40326" t="str">
            <v>LU1127229984</v>
          </cell>
          <cell r="P40326">
            <v>0</v>
          </cell>
        </row>
        <row r="40327">
          <cell r="A40327" t="str">
            <v>LU112722998444705</v>
          </cell>
          <cell r="C40327" t="str">
            <v>LU1127229984</v>
          </cell>
          <cell r="P40327">
            <v>0</v>
          </cell>
        </row>
        <row r="40328">
          <cell r="A40328" t="str">
            <v>LU112722998444706</v>
          </cell>
          <cell r="C40328" t="str">
            <v>LU1127229984</v>
          </cell>
          <cell r="P40328">
            <v>0</v>
          </cell>
        </row>
        <row r="40329">
          <cell r="A40329" t="str">
            <v>LU112722998444708</v>
          </cell>
          <cell r="C40329" t="str">
            <v>LU1127229984</v>
          </cell>
          <cell r="P40329">
            <v>0</v>
          </cell>
        </row>
        <row r="40330">
          <cell r="A40330" t="str">
            <v>LU112722998444711</v>
          </cell>
          <cell r="C40330" t="str">
            <v>LU1127229984</v>
          </cell>
          <cell r="P40330">
            <v>0</v>
          </cell>
        </row>
        <row r="40331">
          <cell r="A40331" t="str">
            <v>LU112722998444712</v>
          </cell>
          <cell r="C40331" t="str">
            <v>LU1127229984</v>
          </cell>
          <cell r="P40331">
            <v>0</v>
          </cell>
        </row>
        <row r="40332">
          <cell r="A40332" t="str">
            <v>LU112722998444713</v>
          </cell>
          <cell r="C40332" t="str">
            <v>LU1127229984</v>
          </cell>
          <cell r="P40332">
            <v>0</v>
          </cell>
        </row>
        <row r="40333">
          <cell r="A40333" t="str">
            <v>LU112722998444714</v>
          </cell>
          <cell r="C40333" t="str">
            <v>LU1127229984</v>
          </cell>
          <cell r="P40333">
            <v>0</v>
          </cell>
        </row>
        <row r="40334">
          <cell r="A40334" t="str">
            <v>LU112722998444715</v>
          </cell>
          <cell r="C40334" t="str">
            <v>LU1127229984</v>
          </cell>
          <cell r="P40334">
            <v>0</v>
          </cell>
        </row>
        <row r="40335">
          <cell r="A40335" t="str">
            <v>LU112722998444719</v>
          </cell>
          <cell r="C40335" t="str">
            <v>LU1127229984</v>
          </cell>
          <cell r="P40335">
            <v>0</v>
          </cell>
        </row>
        <row r="40336">
          <cell r="A40336" t="str">
            <v>LU112722998444720</v>
          </cell>
          <cell r="C40336" t="str">
            <v>LU1127229984</v>
          </cell>
          <cell r="P40336">
            <v>0</v>
          </cell>
        </row>
        <row r="40337">
          <cell r="A40337" t="str">
            <v>LU112722998444721</v>
          </cell>
          <cell r="C40337" t="str">
            <v>LU1127229984</v>
          </cell>
          <cell r="P40337">
            <v>0</v>
          </cell>
        </row>
        <row r="40338">
          <cell r="A40338" t="str">
            <v>LU112722998444722</v>
          </cell>
          <cell r="C40338" t="str">
            <v>LU1127229984</v>
          </cell>
          <cell r="P40338">
            <v>0</v>
          </cell>
        </row>
        <row r="40339">
          <cell r="A40339" t="str">
            <v>LU112722998444725</v>
          </cell>
          <cell r="C40339" t="str">
            <v>LU1127229984</v>
          </cell>
          <cell r="P40339">
            <v>0</v>
          </cell>
        </row>
        <row r="40340">
          <cell r="A40340" t="str">
            <v>LU112722998444726</v>
          </cell>
          <cell r="C40340" t="str">
            <v>LU1127229984</v>
          </cell>
          <cell r="P40340">
            <v>0</v>
          </cell>
        </row>
        <row r="40341">
          <cell r="A40341" t="str">
            <v>LU112722998444727</v>
          </cell>
          <cell r="C40341" t="str">
            <v>LU1127229984</v>
          </cell>
          <cell r="P40341">
            <v>0</v>
          </cell>
        </row>
        <row r="40342">
          <cell r="A40342" t="str">
            <v>LU112722998444728</v>
          </cell>
          <cell r="C40342" t="str">
            <v>LU1127229984</v>
          </cell>
          <cell r="P40342">
            <v>0</v>
          </cell>
        </row>
        <row r="40343">
          <cell r="A40343" t="str">
            <v>LU112722998444729</v>
          </cell>
          <cell r="C40343" t="str">
            <v>LU1127229984</v>
          </cell>
          <cell r="P40343">
            <v>0</v>
          </cell>
        </row>
        <row r="40344">
          <cell r="A40344" t="str">
            <v>LU112722998444732</v>
          </cell>
          <cell r="C40344" t="str">
            <v>LU1127229984</v>
          </cell>
          <cell r="P40344">
            <v>0</v>
          </cell>
        </row>
        <row r="40345">
          <cell r="A40345" t="str">
            <v>LU112722998444733</v>
          </cell>
          <cell r="C40345" t="str">
            <v>LU1127229984</v>
          </cell>
          <cell r="P40345">
            <v>0</v>
          </cell>
        </row>
        <row r="40346">
          <cell r="A40346" t="str">
            <v>LU112722998444734</v>
          </cell>
          <cell r="C40346" t="str">
            <v>LU1127229984</v>
          </cell>
          <cell r="P40346">
            <v>0</v>
          </cell>
        </row>
        <row r="40347">
          <cell r="A40347" t="str">
            <v>LU112722998444736</v>
          </cell>
          <cell r="C40347" t="str">
            <v>LU1127229984</v>
          </cell>
          <cell r="P40347">
            <v>0</v>
          </cell>
        </row>
        <row r="40348">
          <cell r="A40348" t="str">
            <v>LU112722998444739</v>
          </cell>
          <cell r="C40348" t="str">
            <v>LU1127229984</v>
          </cell>
          <cell r="P40348">
            <v>0</v>
          </cell>
        </row>
        <row r="40349">
          <cell r="A40349" t="str">
            <v>LU112722998444740</v>
          </cell>
          <cell r="C40349" t="str">
            <v>LU1127229984</v>
          </cell>
          <cell r="P40349">
            <v>0</v>
          </cell>
        </row>
        <row r="40350">
          <cell r="A40350" t="str">
            <v>LU112722998444741</v>
          </cell>
          <cell r="C40350" t="str">
            <v>LU1127229984</v>
          </cell>
          <cell r="P40350">
            <v>0</v>
          </cell>
        </row>
        <row r="40351">
          <cell r="A40351" t="str">
            <v>LU112722998444742</v>
          </cell>
          <cell r="C40351" t="str">
            <v>LU1127229984</v>
          </cell>
          <cell r="P40351">
            <v>0</v>
          </cell>
        </row>
        <row r="40352">
          <cell r="A40352" t="str">
            <v>LU112722998444743</v>
          </cell>
          <cell r="C40352" t="str">
            <v>LU1127229984</v>
          </cell>
          <cell r="P40352">
            <v>0</v>
          </cell>
        </row>
        <row r="40353">
          <cell r="A40353" t="str">
            <v>LU112722998444746</v>
          </cell>
          <cell r="C40353" t="str">
            <v>LU1127229984</v>
          </cell>
          <cell r="P40353">
            <v>0</v>
          </cell>
        </row>
        <row r="40354">
          <cell r="A40354" t="str">
            <v>LU112722998444747</v>
          </cell>
          <cell r="C40354" t="str">
            <v>LU1127229984</v>
          </cell>
          <cell r="P40354">
            <v>0</v>
          </cell>
        </row>
        <row r="40355">
          <cell r="A40355" t="str">
            <v>LU112722998444748</v>
          </cell>
          <cell r="C40355" t="str">
            <v>LU1127229984</v>
          </cell>
          <cell r="P40355">
            <v>0</v>
          </cell>
        </row>
        <row r="40356">
          <cell r="A40356" t="str">
            <v>LU112722998444749</v>
          </cell>
          <cell r="C40356" t="str">
            <v>LU1127229984</v>
          </cell>
          <cell r="P40356">
            <v>0</v>
          </cell>
        </row>
        <row r="40357">
          <cell r="A40357" t="str">
            <v>LU112722998444750</v>
          </cell>
          <cell r="C40357" t="str">
            <v>LU1127229984</v>
          </cell>
          <cell r="P40357">
            <v>0</v>
          </cell>
        </row>
        <row r="40358">
          <cell r="A40358" t="str">
            <v>LU112722998444753</v>
          </cell>
          <cell r="C40358" t="str">
            <v>LU1127229984</v>
          </cell>
          <cell r="P40358">
            <v>0</v>
          </cell>
        </row>
        <row r="40359">
          <cell r="A40359" t="str">
            <v>LU112722998444754</v>
          </cell>
          <cell r="C40359" t="str">
            <v>LU1127229984</v>
          </cell>
          <cell r="P40359">
            <v>0</v>
          </cell>
        </row>
        <row r="40360">
          <cell r="A40360" t="str">
            <v>LU112722998444755</v>
          </cell>
          <cell r="C40360" t="str">
            <v>LU1127229984</v>
          </cell>
          <cell r="P40360">
            <v>0</v>
          </cell>
        </row>
        <row r="40361">
          <cell r="A40361" t="str">
            <v>LU112722998444756</v>
          </cell>
          <cell r="C40361" t="str">
            <v>LU1127229984</v>
          </cell>
          <cell r="P40361">
            <v>0</v>
          </cell>
        </row>
        <row r="40362">
          <cell r="A40362" t="str">
            <v>LU112722998444757</v>
          </cell>
          <cell r="C40362" t="str">
            <v>LU1127229984</v>
          </cell>
          <cell r="P40362">
            <v>0</v>
          </cell>
        </row>
        <row r="40363">
          <cell r="A40363" t="str">
            <v>LU112722998444761</v>
          </cell>
          <cell r="C40363" t="str">
            <v>LU1127229984</v>
          </cell>
          <cell r="P40363">
            <v>0</v>
          </cell>
        </row>
        <row r="40364">
          <cell r="A40364" t="str">
            <v>LU112722998444762</v>
          </cell>
          <cell r="C40364" t="str">
            <v>LU1127229984</v>
          </cell>
          <cell r="P40364">
            <v>0</v>
          </cell>
        </row>
        <row r="40365">
          <cell r="A40365" t="str">
            <v>LU112722998444763</v>
          </cell>
          <cell r="C40365" t="str">
            <v>LU1127229984</v>
          </cell>
          <cell r="P40365">
            <v>0</v>
          </cell>
        </row>
        <row r="40366">
          <cell r="A40366" t="str">
            <v>LU112722998444764</v>
          </cell>
          <cell r="C40366" t="str">
            <v>LU1127229984</v>
          </cell>
          <cell r="P40366">
            <v>0</v>
          </cell>
        </row>
        <row r="40367">
          <cell r="A40367" t="str">
            <v>LU112722998444767</v>
          </cell>
          <cell r="C40367" t="str">
            <v>LU1127229984</v>
          </cell>
          <cell r="P40367">
            <v>0</v>
          </cell>
        </row>
        <row r="40368">
          <cell r="A40368" t="str">
            <v>LU112722998444768</v>
          </cell>
          <cell r="C40368" t="str">
            <v>LU1127229984</v>
          </cell>
          <cell r="P40368">
            <v>0</v>
          </cell>
        </row>
        <row r="40369">
          <cell r="A40369" t="str">
            <v>LU112722998444769</v>
          </cell>
          <cell r="C40369" t="str">
            <v>LU1127229984</v>
          </cell>
          <cell r="P40369">
            <v>0</v>
          </cell>
        </row>
        <row r="40370">
          <cell r="A40370" t="str">
            <v>LU112722998444770</v>
          </cell>
          <cell r="C40370" t="str">
            <v>LU1127229984</v>
          </cell>
          <cell r="P40370">
            <v>0</v>
          </cell>
        </row>
        <row r="40371">
          <cell r="A40371" t="str">
            <v>LU112722998444771</v>
          </cell>
          <cell r="C40371" t="str">
            <v>LU1127229984</v>
          </cell>
          <cell r="P40371">
            <v>0</v>
          </cell>
        </row>
        <row r="40372">
          <cell r="A40372" t="str">
            <v>LU112722998444774</v>
          </cell>
          <cell r="C40372" t="str">
            <v>LU1127229984</v>
          </cell>
          <cell r="P40372">
            <v>0</v>
          </cell>
        </row>
        <row r="40373">
          <cell r="A40373" t="str">
            <v>LU112722998444775</v>
          </cell>
          <cell r="C40373" t="str">
            <v>LU1127229984</v>
          </cell>
          <cell r="P40373">
            <v>0</v>
          </cell>
        </row>
        <row r="40374">
          <cell r="A40374" t="str">
            <v>LU112722998444776</v>
          </cell>
          <cell r="C40374" t="str">
            <v>LU1127229984</v>
          </cell>
          <cell r="P40374">
            <v>0</v>
          </cell>
        </row>
        <row r="40375">
          <cell r="A40375" t="str">
            <v>LU112722998444777</v>
          </cell>
          <cell r="C40375" t="str">
            <v>LU1127229984</v>
          </cell>
          <cell r="P40375">
            <v>0</v>
          </cell>
        </row>
        <row r="40376">
          <cell r="A40376" t="str">
            <v>LU112722998444778</v>
          </cell>
          <cell r="C40376" t="str">
            <v>LU1127229984</v>
          </cell>
          <cell r="P40376">
            <v>0</v>
          </cell>
        </row>
        <row r="40377">
          <cell r="A40377" t="str">
            <v>LU112722998444781</v>
          </cell>
          <cell r="C40377" t="str">
            <v>LU1127229984</v>
          </cell>
          <cell r="P40377">
            <v>0</v>
          </cell>
        </row>
        <row r="40378">
          <cell r="A40378" t="str">
            <v>LU112722998444782</v>
          </cell>
          <cell r="C40378" t="str">
            <v>LU1127229984</v>
          </cell>
          <cell r="P40378">
            <v>0</v>
          </cell>
        </row>
        <row r="40379">
          <cell r="A40379" t="str">
            <v>LU112722998444783</v>
          </cell>
          <cell r="C40379" t="str">
            <v>LU1127229984</v>
          </cell>
          <cell r="P40379">
            <v>0</v>
          </cell>
        </row>
        <row r="40380">
          <cell r="A40380" t="str">
            <v>LU112722998444785</v>
          </cell>
          <cell r="C40380" t="str">
            <v>LU1127229984</v>
          </cell>
          <cell r="P40380">
            <v>0</v>
          </cell>
        </row>
        <row r="40381">
          <cell r="A40381" t="str">
            <v>LU112722998444789</v>
          </cell>
          <cell r="C40381" t="str">
            <v>LU1127229984</v>
          </cell>
          <cell r="P40381">
            <v>0</v>
          </cell>
        </row>
        <row r="40382">
          <cell r="A40382" t="str">
            <v>LU112722998444790</v>
          </cell>
          <cell r="C40382" t="str">
            <v>LU1127229984</v>
          </cell>
          <cell r="P40382">
            <v>0</v>
          </cell>
        </row>
        <row r="40383">
          <cell r="A40383" t="str">
            <v>LU112722998444791</v>
          </cell>
          <cell r="C40383" t="str">
            <v>LU1127229984</v>
          </cell>
          <cell r="P40383">
            <v>0</v>
          </cell>
        </row>
        <row r="40384">
          <cell r="A40384" t="str">
            <v>LU112722998444792</v>
          </cell>
          <cell r="C40384" t="str">
            <v>LU1127229984</v>
          </cell>
          <cell r="P40384">
            <v>0</v>
          </cell>
        </row>
        <row r="40385">
          <cell r="A40385" t="str">
            <v>LU112722998444795</v>
          </cell>
          <cell r="C40385" t="str">
            <v>LU1127229984</v>
          </cell>
          <cell r="P40385">
            <v>0</v>
          </cell>
        </row>
        <row r="40386">
          <cell r="A40386" t="str">
            <v>LU112722998444796</v>
          </cell>
          <cell r="C40386" t="str">
            <v>LU1127229984</v>
          </cell>
          <cell r="P40386">
            <v>0</v>
          </cell>
        </row>
        <row r="40387">
          <cell r="A40387" t="str">
            <v>LU112722998444797</v>
          </cell>
          <cell r="C40387" t="str">
            <v>LU1127229984</v>
          </cell>
          <cell r="P40387">
            <v>0</v>
          </cell>
        </row>
        <row r="40388">
          <cell r="A40388" t="str">
            <v>LU112722998444798</v>
          </cell>
          <cell r="C40388" t="str">
            <v>LU1127229984</v>
          </cell>
          <cell r="P40388">
            <v>0</v>
          </cell>
        </row>
        <row r="40389">
          <cell r="A40389" t="str">
            <v>LU112722998444799</v>
          </cell>
          <cell r="C40389" t="str">
            <v>LU1127229984</v>
          </cell>
          <cell r="P40389">
            <v>0</v>
          </cell>
        </row>
        <row r="40390">
          <cell r="A40390" t="str">
            <v>LU112722998444802</v>
          </cell>
          <cell r="C40390" t="str">
            <v>LU1127229984</v>
          </cell>
          <cell r="P40390">
            <v>0</v>
          </cell>
        </row>
        <row r="40391">
          <cell r="A40391" t="str">
            <v>LU112722998444803</v>
          </cell>
          <cell r="C40391" t="str">
            <v>LU1127229984</v>
          </cell>
          <cell r="P40391">
            <v>0</v>
          </cell>
        </row>
        <row r="40392">
          <cell r="A40392" t="str">
            <v>LU112722998444804</v>
          </cell>
          <cell r="C40392" t="str">
            <v>LU1127229984</v>
          </cell>
          <cell r="P40392">
            <v>0</v>
          </cell>
        </row>
        <row r="40393">
          <cell r="A40393" t="str">
            <v>LU112722998444805</v>
          </cell>
          <cell r="C40393" t="str">
            <v>LU1127229984</v>
          </cell>
          <cell r="P40393">
            <v>0</v>
          </cell>
        </row>
        <row r="40394">
          <cell r="A40394" t="str">
            <v>LU112722998444806</v>
          </cell>
          <cell r="C40394" t="str">
            <v>LU1127229984</v>
          </cell>
          <cell r="P40394">
            <v>0</v>
          </cell>
        </row>
        <row r="40395">
          <cell r="A40395" t="str">
            <v>LU112722998444809</v>
          </cell>
          <cell r="C40395" t="str">
            <v>LU1127229984</v>
          </cell>
          <cell r="P40395">
            <v>0</v>
          </cell>
        </row>
        <row r="40396">
          <cell r="A40396" t="str">
            <v>LU112722998444810</v>
          </cell>
          <cell r="C40396" t="str">
            <v>LU1127229984</v>
          </cell>
          <cell r="P40396">
            <v>0</v>
          </cell>
        </row>
        <row r="40397">
          <cell r="A40397" t="str">
            <v>LU112722998444811</v>
          </cell>
          <cell r="C40397" t="str">
            <v>LU1127229984</v>
          </cell>
          <cell r="P40397">
            <v>0</v>
          </cell>
        </row>
        <row r="40398">
          <cell r="A40398" t="str">
            <v>LU112722998444812</v>
          </cell>
          <cell r="C40398" t="str">
            <v>LU1127229984</v>
          </cell>
          <cell r="P40398">
            <v>0</v>
          </cell>
        </row>
        <row r="40399">
          <cell r="A40399" t="str">
            <v>LU112722998444813</v>
          </cell>
          <cell r="C40399" t="str">
            <v>LU1127229984</v>
          </cell>
          <cell r="P40399">
            <v>0</v>
          </cell>
        </row>
        <row r="40400">
          <cell r="A40400" t="str">
            <v>LU112722998444816</v>
          </cell>
          <cell r="C40400" t="str">
            <v>LU1127229984</v>
          </cell>
          <cell r="P40400">
            <v>0</v>
          </cell>
        </row>
        <row r="40401">
          <cell r="A40401" t="str">
            <v>LU112722998444817</v>
          </cell>
          <cell r="C40401" t="str">
            <v>LU1127229984</v>
          </cell>
          <cell r="P40401">
            <v>0</v>
          </cell>
        </row>
        <row r="40402">
          <cell r="A40402" t="str">
            <v>LU112722998444818</v>
          </cell>
          <cell r="C40402" t="str">
            <v>LU1127229984</v>
          </cell>
          <cell r="P40402">
            <v>0</v>
          </cell>
        </row>
        <row r="40403">
          <cell r="A40403" t="str">
            <v>LU112722998444819</v>
          </cell>
          <cell r="C40403" t="str">
            <v>LU1127229984</v>
          </cell>
          <cell r="P40403">
            <v>0</v>
          </cell>
        </row>
        <row r="40404">
          <cell r="A40404" t="str">
            <v>LU112722998444820</v>
          </cell>
          <cell r="C40404" t="str">
            <v>LU1127229984</v>
          </cell>
          <cell r="P40404">
            <v>0</v>
          </cell>
        </row>
        <row r="40405">
          <cell r="A40405" t="str">
            <v>LU112722998444824</v>
          </cell>
          <cell r="C40405" t="str">
            <v>LU1127229984</v>
          </cell>
          <cell r="P40405">
            <v>0</v>
          </cell>
        </row>
        <row r="40406">
          <cell r="A40406" t="str">
            <v>LU112722998444825</v>
          </cell>
          <cell r="C40406" t="str">
            <v>LU1127229984</v>
          </cell>
          <cell r="P40406">
            <v>0</v>
          </cell>
        </row>
        <row r="40407">
          <cell r="A40407" t="str">
            <v>LU112722998444826</v>
          </cell>
          <cell r="C40407" t="str">
            <v>LU1127229984</v>
          </cell>
          <cell r="P40407">
            <v>0</v>
          </cell>
        </row>
        <row r="40408">
          <cell r="A40408" t="str">
            <v>LU112722998444830</v>
          </cell>
          <cell r="C40408" t="str">
            <v>LU1127229984</v>
          </cell>
          <cell r="P40408">
            <v>0</v>
          </cell>
        </row>
        <row r="40409">
          <cell r="A40409" t="str">
            <v>LU112722998444831</v>
          </cell>
          <cell r="C40409" t="str">
            <v>LU1127229984</v>
          </cell>
          <cell r="P40409">
            <v>0</v>
          </cell>
        </row>
        <row r="40410">
          <cell r="A40410" t="str">
            <v>LU112722998444832</v>
          </cell>
          <cell r="C40410" t="str">
            <v>LU1127229984</v>
          </cell>
          <cell r="P40410">
            <v>0</v>
          </cell>
        </row>
        <row r="40411">
          <cell r="A40411" t="str">
            <v>LU112722998444833</v>
          </cell>
          <cell r="C40411" t="str">
            <v>LU1127229984</v>
          </cell>
          <cell r="P40411">
            <v>0</v>
          </cell>
        </row>
        <row r="40412">
          <cell r="A40412" t="str">
            <v>LU112722998444834</v>
          </cell>
          <cell r="C40412" t="str">
            <v>LU1127229984</v>
          </cell>
          <cell r="P40412">
            <v>0</v>
          </cell>
        </row>
        <row r="40413">
          <cell r="A40413" t="str">
            <v>LU112722998444837</v>
          </cell>
          <cell r="C40413" t="str">
            <v>LU1127229984</v>
          </cell>
          <cell r="P40413">
            <v>0</v>
          </cell>
        </row>
        <row r="40414">
          <cell r="A40414" t="str">
            <v>LU112722998444838</v>
          </cell>
          <cell r="C40414" t="str">
            <v>LU1127229984</v>
          </cell>
          <cell r="P40414">
            <v>0</v>
          </cell>
        </row>
        <row r="40415">
          <cell r="A40415" t="str">
            <v>LU112722998444839</v>
          </cell>
          <cell r="C40415" t="str">
            <v>LU1127229984</v>
          </cell>
          <cell r="P40415">
            <v>0</v>
          </cell>
        </row>
        <row r="40416">
          <cell r="A40416" t="str">
            <v>LU112722998444840</v>
          </cell>
          <cell r="C40416" t="str">
            <v>LU1127229984</v>
          </cell>
          <cell r="P40416">
            <v>0</v>
          </cell>
        </row>
        <row r="40417">
          <cell r="A40417" t="str">
            <v>LU112722998444841</v>
          </cell>
          <cell r="C40417" t="str">
            <v>LU1127229984</v>
          </cell>
          <cell r="P40417">
            <v>0</v>
          </cell>
        </row>
        <row r="40418">
          <cell r="A40418" t="str">
            <v>LU112722998444845</v>
          </cell>
          <cell r="C40418" t="str">
            <v>LU1127229984</v>
          </cell>
          <cell r="P40418">
            <v>0</v>
          </cell>
        </row>
        <row r="40419">
          <cell r="A40419" t="str">
            <v>LU112722998444846</v>
          </cell>
          <cell r="C40419" t="str">
            <v>LU1127229984</v>
          </cell>
          <cell r="P40419">
            <v>0</v>
          </cell>
        </row>
        <row r="40420">
          <cell r="A40420" t="str">
            <v>LU112722998444847</v>
          </cell>
          <cell r="C40420" t="str">
            <v>LU1127229984</v>
          </cell>
          <cell r="P40420">
            <v>0</v>
          </cell>
        </row>
        <row r="40421">
          <cell r="A40421" t="str">
            <v>LU112722998444848</v>
          </cell>
          <cell r="C40421" t="str">
            <v>LU1127229984</v>
          </cell>
          <cell r="P40421">
            <v>0</v>
          </cell>
        </row>
        <row r="40422">
          <cell r="A40422" t="str">
            <v>LU112722998444851</v>
          </cell>
          <cell r="C40422" t="str">
            <v>LU1127229984</v>
          </cell>
          <cell r="P40422">
            <v>0</v>
          </cell>
        </row>
        <row r="40423">
          <cell r="A40423" t="str">
            <v>LU112722998444852</v>
          </cell>
          <cell r="C40423" t="str">
            <v>LU1127229984</v>
          </cell>
          <cell r="P40423">
            <v>0</v>
          </cell>
        </row>
        <row r="40424">
          <cell r="A40424" t="str">
            <v>LU112722998444853</v>
          </cell>
          <cell r="C40424" t="str">
            <v>LU1127229984</v>
          </cell>
          <cell r="P40424">
            <v>0</v>
          </cell>
        </row>
        <row r="40425">
          <cell r="A40425" t="str">
            <v>LU112722998444854</v>
          </cell>
          <cell r="C40425" t="str">
            <v>LU1127229984</v>
          </cell>
          <cell r="P40425">
            <v>0</v>
          </cell>
        </row>
        <row r="40426">
          <cell r="A40426" t="str">
            <v>LU112722998444855</v>
          </cell>
          <cell r="C40426" t="str">
            <v>LU1127229984</v>
          </cell>
          <cell r="P40426">
            <v>0</v>
          </cell>
        </row>
        <row r="40427">
          <cell r="A40427" t="str">
            <v>LU112722998444858</v>
          </cell>
          <cell r="C40427" t="str">
            <v>LU1127229984</v>
          </cell>
          <cell r="P40427">
            <v>0</v>
          </cell>
        </row>
        <row r="40428">
          <cell r="A40428" t="str">
            <v>LU112722998444859</v>
          </cell>
          <cell r="C40428" t="str">
            <v>LU1127229984</v>
          </cell>
          <cell r="P40428">
            <v>0</v>
          </cell>
        </row>
        <row r="40429">
          <cell r="A40429" t="str">
            <v>LU112722998444860</v>
          </cell>
          <cell r="C40429" t="str">
            <v>LU1127229984</v>
          </cell>
          <cell r="P40429">
            <v>0</v>
          </cell>
        </row>
        <row r="40430">
          <cell r="A40430" t="str">
            <v>LU112722998444861</v>
          </cell>
          <cell r="C40430" t="str">
            <v>LU1127229984</v>
          </cell>
          <cell r="P40430">
            <v>0</v>
          </cell>
        </row>
        <row r="40431">
          <cell r="A40431" t="str">
            <v>LU112722998444862</v>
          </cell>
          <cell r="C40431" t="str">
            <v>LU1127229984</v>
          </cell>
          <cell r="P40431">
            <v>0</v>
          </cell>
        </row>
        <row r="40432">
          <cell r="A40432" t="str">
            <v>LU112722998444865</v>
          </cell>
          <cell r="C40432" t="str">
            <v>LU1127229984</v>
          </cell>
          <cell r="P40432">
            <v>0</v>
          </cell>
        </row>
        <row r="40433">
          <cell r="A40433" t="str">
            <v>LU112722998444867</v>
          </cell>
          <cell r="C40433" t="str">
            <v>LU1127229984</v>
          </cell>
          <cell r="P40433">
            <v>0</v>
          </cell>
        </row>
        <row r="40434">
          <cell r="A40434" t="str">
            <v>LU112722998444869</v>
          </cell>
          <cell r="C40434" t="str">
            <v>LU1127229984</v>
          </cell>
          <cell r="P40434">
            <v>0</v>
          </cell>
        </row>
        <row r="40435">
          <cell r="A40435" t="str">
            <v>LU112722998444872</v>
          </cell>
          <cell r="C40435" t="str">
            <v>LU1127229984</v>
          </cell>
          <cell r="P40435">
            <v>0</v>
          </cell>
        </row>
        <row r="40436">
          <cell r="A40436" t="str">
            <v>LU112722998444873</v>
          </cell>
          <cell r="C40436" t="str">
            <v>LU1127229984</v>
          </cell>
          <cell r="P40436">
            <v>0</v>
          </cell>
        </row>
        <row r="40437">
          <cell r="A40437" t="str">
            <v>LU112722998444874</v>
          </cell>
          <cell r="C40437" t="str">
            <v>LU1127229984</v>
          </cell>
          <cell r="P40437">
            <v>0</v>
          </cell>
        </row>
        <row r="40438">
          <cell r="A40438" t="str">
            <v>LU112722998444875</v>
          </cell>
          <cell r="C40438" t="str">
            <v>LU1127229984</v>
          </cell>
          <cell r="P40438">
            <v>0</v>
          </cell>
        </row>
        <row r="40439">
          <cell r="A40439" t="str">
            <v>LU112722998444876</v>
          </cell>
          <cell r="C40439" t="str">
            <v>LU1127229984</v>
          </cell>
          <cell r="P40439">
            <v>0</v>
          </cell>
        </row>
        <row r="40440">
          <cell r="A40440" t="str">
            <v>LU112722998444879</v>
          </cell>
          <cell r="C40440" t="str">
            <v>LU1127229984</v>
          </cell>
          <cell r="P40440">
            <v>0</v>
          </cell>
        </row>
        <row r="40441">
          <cell r="A40441" t="str">
            <v>LU112722998444880</v>
          </cell>
          <cell r="C40441" t="str">
            <v>LU1127229984</v>
          </cell>
          <cell r="P40441">
            <v>0</v>
          </cell>
        </row>
        <row r="40442">
          <cell r="A40442" t="str">
            <v>LU112722998444881</v>
          </cell>
          <cell r="C40442" t="str">
            <v>LU1127229984</v>
          </cell>
          <cell r="P40442">
            <v>0</v>
          </cell>
        </row>
        <row r="40443">
          <cell r="A40443" t="str">
            <v>LU112722998444882</v>
          </cell>
          <cell r="C40443" t="str">
            <v>LU1127229984</v>
          </cell>
          <cell r="P40443">
            <v>0</v>
          </cell>
        </row>
        <row r="40444">
          <cell r="A40444" t="str">
            <v>LU112722998444883</v>
          </cell>
          <cell r="C40444" t="str">
            <v>LU1127229984</v>
          </cell>
          <cell r="P40444">
            <v>0</v>
          </cell>
        </row>
        <row r="40445">
          <cell r="A40445" t="str">
            <v>LU112722998444886</v>
          </cell>
          <cell r="C40445" t="str">
            <v>LU1127229984</v>
          </cell>
          <cell r="P40445">
            <v>0</v>
          </cell>
        </row>
        <row r="40446">
          <cell r="A40446" t="str">
            <v>LU112722998444887</v>
          </cell>
          <cell r="C40446" t="str">
            <v>LU1127229984</v>
          </cell>
          <cell r="P40446">
            <v>0</v>
          </cell>
        </row>
        <row r="40447">
          <cell r="A40447" t="str">
            <v>LU112722998444889</v>
          </cell>
          <cell r="C40447" t="str">
            <v>LU1127229984</v>
          </cell>
          <cell r="P40447">
            <v>0</v>
          </cell>
        </row>
        <row r="40448">
          <cell r="A40448" t="str">
            <v>LU112722998444890</v>
          </cell>
          <cell r="C40448" t="str">
            <v>LU1127229984</v>
          </cell>
          <cell r="P40448">
            <v>0</v>
          </cell>
        </row>
        <row r="40449">
          <cell r="A40449" t="str">
            <v>LU112722998444893</v>
          </cell>
          <cell r="C40449" t="str">
            <v>LU1127229984</v>
          </cell>
          <cell r="P40449">
            <v>0</v>
          </cell>
        </row>
        <row r="40450">
          <cell r="A40450" t="str">
            <v>LU112722998444894</v>
          </cell>
          <cell r="C40450" t="str">
            <v>LU1127229984</v>
          </cell>
          <cell r="P40450">
            <v>0</v>
          </cell>
        </row>
        <row r="40451">
          <cell r="A40451" t="str">
            <v>LU112722998444895</v>
          </cell>
          <cell r="C40451" t="str">
            <v>LU1127229984</v>
          </cell>
          <cell r="P40451">
            <v>0</v>
          </cell>
        </row>
        <row r="40452">
          <cell r="A40452" t="str">
            <v>LU112722998444896</v>
          </cell>
          <cell r="C40452" t="str">
            <v>LU1127229984</v>
          </cell>
          <cell r="P40452">
            <v>0</v>
          </cell>
        </row>
        <row r="40453">
          <cell r="A40453" t="str">
            <v>LU112722998444897</v>
          </cell>
          <cell r="C40453" t="str">
            <v>LU1127229984</v>
          </cell>
          <cell r="P40453">
            <v>0</v>
          </cell>
        </row>
        <row r="40454">
          <cell r="A40454" t="str">
            <v>LU112722998444900</v>
          </cell>
          <cell r="C40454" t="str">
            <v>LU1127229984</v>
          </cell>
          <cell r="P40454">
            <v>0</v>
          </cell>
        </row>
        <row r="40455">
          <cell r="A40455" t="str">
            <v>LU112722998444901</v>
          </cell>
          <cell r="C40455" t="str">
            <v>LU1127229984</v>
          </cell>
          <cell r="P40455">
            <v>0</v>
          </cell>
        </row>
        <row r="40456">
          <cell r="A40456" t="str">
            <v>LU112722998444902</v>
          </cell>
          <cell r="C40456" t="str">
            <v>LU1127229984</v>
          </cell>
          <cell r="P40456">
            <v>0</v>
          </cell>
        </row>
        <row r="40457">
          <cell r="A40457" t="str">
            <v>LU112722998444903</v>
          </cell>
          <cell r="C40457" t="str">
            <v>LU1127229984</v>
          </cell>
          <cell r="P40457">
            <v>0</v>
          </cell>
        </row>
        <row r="40458">
          <cell r="A40458" t="str">
            <v>LU112722998444904</v>
          </cell>
          <cell r="C40458" t="str">
            <v>LU1127229984</v>
          </cell>
          <cell r="P40458">
            <v>0</v>
          </cell>
        </row>
        <row r="40459">
          <cell r="A40459" t="str">
            <v>LU112722998444907</v>
          </cell>
          <cell r="C40459" t="str">
            <v>LU1127229984</v>
          </cell>
          <cell r="P40459">
            <v>0</v>
          </cell>
        </row>
        <row r="40460">
          <cell r="A40460" t="str">
            <v>LU112722998444908</v>
          </cell>
          <cell r="C40460" t="str">
            <v>LU1127229984</v>
          </cell>
          <cell r="P40460">
            <v>0</v>
          </cell>
        </row>
        <row r="40461">
          <cell r="A40461" t="str">
            <v>LU112722998444909</v>
          </cell>
          <cell r="C40461" t="str">
            <v>LU1127229984</v>
          </cell>
          <cell r="P40461">
            <v>0</v>
          </cell>
        </row>
        <row r="40462">
          <cell r="A40462" t="str">
            <v>LU112722998444910</v>
          </cell>
          <cell r="C40462" t="str">
            <v>LU1127229984</v>
          </cell>
          <cell r="P40462">
            <v>0</v>
          </cell>
        </row>
        <row r="40463">
          <cell r="A40463" t="str">
            <v>LU112722998444911</v>
          </cell>
          <cell r="C40463" t="str">
            <v>LU1127229984</v>
          </cell>
          <cell r="P40463">
            <v>0</v>
          </cell>
        </row>
        <row r="40464">
          <cell r="A40464" t="str">
            <v>LU112722998444914</v>
          </cell>
          <cell r="C40464" t="str">
            <v>LU1127229984</v>
          </cell>
          <cell r="P40464">
            <v>0</v>
          </cell>
        </row>
        <row r="40465">
          <cell r="A40465" t="str">
            <v>LU112722998444915</v>
          </cell>
          <cell r="C40465" t="str">
            <v>LU1127229984</v>
          </cell>
          <cell r="P40465">
            <v>0</v>
          </cell>
        </row>
        <row r="40466">
          <cell r="A40466" t="str">
            <v>LU112722998444916</v>
          </cell>
          <cell r="C40466" t="str">
            <v>LU1127229984</v>
          </cell>
          <cell r="P40466">
            <v>0</v>
          </cell>
        </row>
        <row r="40467">
          <cell r="A40467" t="str">
            <v>LU112722998444917</v>
          </cell>
          <cell r="C40467" t="str">
            <v>LU1127229984</v>
          </cell>
          <cell r="P40467">
            <v>0</v>
          </cell>
        </row>
        <row r="40468">
          <cell r="A40468" t="str">
            <v>LU112722998444918</v>
          </cell>
          <cell r="C40468" t="str">
            <v>LU1127229984</v>
          </cell>
          <cell r="P40468">
            <v>0</v>
          </cell>
        </row>
        <row r="40469">
          <cell r="A40469" t="str">
            <v>LU112722998444922</v>
          </cell>
          <cell r="C40469" t="str">
            <v>LU1127229984</v>
          </cell>
          <cell r="P40469">
            <v>0</v>
          </cell>
        </row>
        <row r="40470">
          <cell r="A40470" t="str">
            <v>LU112722998444923</v>
          </cell>
          <cell r="C40470" t="str">
            <v>LU1127229984</v>
          </cell>
          <cell r="P40470">
            <v>0</v>
          </cell>
        </row>
        <row r="40471">
          <cell r="A40471" t="str">
            <v>LU112722998444924</v>
          </cell>
          <cell r="C40471" t="str">
            <v>LU1127229984</v>
          </cell>
          <cell r="P40471">
            <v>0</v>
          </cell>
        </row>
        <row r="40472">
          <cell r="A40472" t="str">
            <v>LU112722998444925</v>
          </cell>
          <cell r="C40472" t="str">
            <v>LU1127229984</v>
          </cell>
          <cell r="P40472">
            <v>0</v>
          </cell>
        </row>
        <row r="40473">
          <cell r="A40473" t="str">
            <v>LU115628577444565</v>
          </cell>
          <cell r="C40473" t="str">
            <v>LU1156285774</v>
          </cell>
          <cell r="P40473">
            <v>0</v>
          </cell>
        </row>
        <row r="40474">
          <cell r="A40474" t="str">
            <v>LU115628577444566</v>
          </cell>
          <cell r="C40474" t="str">
            <v>LU1156285774</v>
          </cell>
          <cell r="P40474">
            <v>0</v>
          </cell>
        </row>
        <row r="40475">
          <cell r="A40475" t="str">
            <v>LU115628577444567</v>
          </cell>
          <cell r="C40475" t="str">
            <v>LU1156285774</v>
          </cell>
          <cell r="P40475">
            <v>0</v>
          </cell>
        </row>
        <row r="40476">
          <cell r="A40476" t="str">
            <v>LU115628577444568</v>
          </cell>
          <cell r="C40476" t="str">
            <v>LU1156285774</v>
          </cell>
          <cell r="P40476">
            <v>0</v>
          </cell>
        </row>
        <row r="40477">
          <cell r="A40477" t="str">
            <v>LU115628577444572</v>
          </cell>
          <cell r="C40477" t="str">
            <v>LU1156285774</v>
          </cell>
          <cell r="P40477">
            <v>0</v>
          </cell>
        </row>
        <row r="40478">
          <cell r="A40478" t="str">
            <v>LU115628577444573</v>
          </cell>
          <cell r="C40478" t="str">
            <v>LU1156285774</v>
          </cell>
          <cell r="P40478">
            <v>0</v>
          </cell>
        </row>
        <row r="40479">
          <cell r="A40479" t="str">
            <v>LU115628577444574</v>
          </cell>
          <cell r="C40479" t="str">
            <v>LU1156285774</v>
          </cell>
          <cell r="P40479">
            <v>0</v>
          </cell>
        </row>
        <row r="40480">
          <cell r="A40480" t="str">
            <v>LU115628577444575</v>
          </cell>
          <cell r="C40480" t="str">
            <v>LU1156285774</v>
          </cell>
          <cell r="P40480">
            <v>0</v>
          </cell>
        </row>
        <row r="40481">
          <cell r="A40481" t="str">
            <v>LU115628577444578</v>
          </cell>
          <cell r="C40481" t="str">
            <v>LU1156285774</v>
          </cell>
          <cell r="P40481">
            <v>0</v>
          </cell>
        </row>
        <row r="40482">
          <cell r="A40482" t="str">
            <v>LU115628577444579</v>
          </cell>
          <cell r="C40482" t="str">
            <v>LU1156285774</v>
          </cell>
          <cell r="P40482">
            <v>0</v>
          </cell>
        </row>
        <row r="40483">
          <cell r="A40483" t="str">
            <v>LU115628577444580</v>
          </cell>
          <cell r="C40483" t="str">
            <v>LU1156285774</v>
          </cell>
          <cell r="P40483">
            <v>0</v>
          </cell>
        </row>
        <row r="40484">
          <cell r="A40484" t="str">
            <v>LU115628577444581</v>
          </cell>
          <cell r="C40484" t="str">
            <v>LU1156285774</v>
          </cell>
          <cell r="P40484">
            <v>0</v>
          </cell>
        </row>
        <row r="40485">
          <cell r="A40485" t="str">
            <v>LU115628577444582</v>
          </cell>
          <cell r="C40485" t="str">
            <v>LU1156285774</v>
          </cell>
          <cell r="P40485">
            <v>0</v>
          </cell>
        </row>
        <row r="40486">
          <cell r="A40486" t="str">
            <v>LU115628577444585</v>
          </cell>
          <cell r="C40486" t="str">
            <v>LU1156285774</v>
          </cell>
          <cell r="P40486">
            <v>0</v>
          </cell>
        </row>
        <row r="40487">
          <cell r="A40487" t="str">
            <v>LU115628577444586</v>
          </cell>
          <cell r="C40487" t="str">
            <v>LU1156285774</v>
          </cell>
          <cell r="P40487">
            <v>0</v>
          </cell>
        </row>
        <row r="40488">
          <cell r="A40488" t="str">
            <v>LU115628577444587</v>
          </cell>
          <cell r="C40488" t="str">
            <v>LU1156285774</v>
          </cell>
          <cell r="P40488">
            <v>0</v>
          </cell>
        </row>
        <row r="40489">
          <cell r="A40489" t="str">
            <v>LU115628577444588</v>
          </cell>
          <cell r="C40489" t="str">
            <v>LU1156285774</v>
          </cell>
          <cell r="P40489">
            <v>0</v>
          </cell>
        </row>
        <row r="40490">
          <cell r="A40490" t="str">
            <v>LU115628577444589</v>
          </cell>
          <cell r="C40490" t="str">
            <v>LU1156285774</v>
          </cell>
          <cell r="P40490">
            <v>0</v>
          </cell>
        </row>
        <row r="40491">
          <cell r="A40491" t="str">
            <v>LU115628577444592</v>
          </cell>
          <cell r="C40491" t="str">
            <v>LU1156285774</v>
          </cell>
          <cell r="P40491">
            <v>0</v>
          </cell>
        </row>
        <row r="40492">
          <cell r="A40492" t="str">
            <v>LU115628577444593</v>
          </cell>
          <cell r="C40492" t="str">
            <v>LU1156285774</v>
          </cell>
          <cell r="P40492">
            <v>0</v>
          </cell>
        </row>
        <row r="40493">
          <cell r="A40493" t="str">
            <v>LU115628577444594</v>
          </cell>
          <cell r="C40493" t="str">
            <v>LU1156285774</v>
          </cell>
          <cell r="P40493">
            <v>0</v>
          </cell>
        </row>
        <row r="40494">
          <cell r="A40494" t="str">
            <v>LU115628577444595</v>
          </cell>
          <cell r="C40494" t="str">
            <v>LU1156285774</v>
          </cell>
          <cell r="P40494">
            <v>0</v>
          </cell>
        </row>
        <row r="40495">
          <cell r="A40495" t="str">
            <v>LU115628577444596</v>
          </cell>
          <cell r="C40495" t="str">
            <v>LU1156285774</v>
          </cell>
          <cell r="P40495">
            <v>0</v>
          </cell>
        </row>
        <row r="40496">
          <cell r="A40496" t="str">
            <v>LU115628577444599</v>
          </cell>
          <cell r="C40496" t="str">
            <v>LU1156285774</v>
          </cell>
          <cell r="P40496">
            <v>0</v>
          </cell>
        </row>
        <row r="40497">
          <cell r="A40497" t="str">
            <v>LU115628577444600</v>
          </cell>
          <cell r="C40497" t="str">
            <v>LU1156285774</v>
          </cell>
          <cell r="P40497">
            <v>0</v>
          </cell>
        </row>
        <row r="40498">
          <cell r="A40498" t="str">
            <v>LU115628577444601</v>
          </cell>
          <cell r="C40498" t="str">
            <v>LU1156285774</v>
          </cell>
          <cell r="P40498">
            <v>0</v>
          </cell>
        </row>
        <row r="40499">
          <cell r="A40499" t="str">
            <v>LU115628577444602</v>
          </cell>
          <cell r="C40499" t="str">
            <v>LU1156285774</v>
          </cell>
          <cell r="P40499">
            <v>0</v>
          </cell>
        </row>
        <row r="40500">
          <cell r="A40500" t="str">
            <v>LU115628577444606</v>
          </cell>
          <cell r="C40500" t="str">
            <v>LU1156285774</v>
          </cell>
          <cell r="P40500">
            <v>0</v>
          </cell>
        </row>
        <row r="40501">
          <cell r="A40501" t="str">
            <v>LU115628577444607</v>
          </cell>
          <cell r="C40501" t="str">
            <v>LU1156285774</v>
          </cell>
          <cell r="P40501">
            <v>0</v>
          </cell>
        </row>
        <row r="40502">
          <cell r="A40502" t="str">
            <v>LU115628577444608</v>
          </cell>
          <cell r="C40502" t="str">
            <v>LU1156285774</v>
          </cell>
          <cell r="P40502">
            <v>0</v>
          </cell>
        </row>
        <row r="40503">
          <cell r="A40503" t="str">
            <v>LU115628577444609</v>
          </cell>
          <cell r="C40503" t="str">
            <v>LU1156285774</v>
          </cell>
          <cell r="P40503">
            <v>0</v>
          </cell>
        </row>
        <row r="40504">
          <cell r="A40504" t="str">
            <v>LU115628577444610</v>
          </cell>
          <cell r="C40504" t="str">
            <v>LU1156285774</v>
          </cell>
          <cell r="P40504">
            <v>0</v>
          </cell>
        </row>
        <row r="40505">
          <cell r="A40505" t="str">
            <v>LU115628577444613</v>
          </cell>
          <cell r="C40505" t="str">
            <v>LU1156285774</v>
          </cell>
          <cell r="P40505">
            <v>0</v>
          </cell>
        </row>
        <row r="40506">
          <cell r="A40506" t="str">
            <v>LU115628577444614</v>
          </cell>
          <cell r="C40506" t="str">
            <v>LU1156285774</v>
          </cell>
          <cell r="P40506">
            <v>0</v>
          </cell>
        </row>
        <row r="40507">
          <cell r="A40507" t="str">
            <v>LU115628577444616</v>
          </cell>
          <cell r="C40507" t="str">
            <v>LU1156285774</v>
          </cell>
          <cell r="P40507">
            <v>0</v>
          </cell>
        </row>
        <row r="40508">
          <cell r="A40508" t="str">
            <v>LU115628577444617</v>
          </cell>
          <cell r="C40508" t="str">
            <v>LU1156285774</v>
          </cell>
          <cell r="P40508">
            <v>0</v>
          </cell>
        </row>
        <row r="40509">
          <cell r="A40509" t="str">
            <v>LU115628577444620</v>
          </cell>
          <cell r="C40509" t="str">
            <v>LU1156285774</v>
          </cell>
          <cell r="P40509">
            <v>0</v>
          </cell>
        </row>
        <row r="40510">
          <cell r="A40510" t="str">
            <v>LU115628577444621</v>
          </cell>
          <cell r="C40510" t="str">
            <v>LU1156285774</v>
          </cell>
          <cell r="P40510">
            <v>0</v>
          </cell>
        </row>
        <row r="40511">
          <cell r="A40511" t="str">
            <v>LU115628577444622</v>
          </cell>
          <cell r="C40511" t="str">
            <v>LU1156285774</v>
          </cell>
          <cell r="P40511">
            <v>0</v>
          </cell>
        </row>
        <row r="40512">
          <cell r="A40512" t="str">
            <v>LU115628577444623</v>
          </cell>
          <cell r="C40512" t="str">
            <v>LU1156285774</v>
          </cell>
          <cell r="P40512">
            <v>0</v>
          </cell>
        </row>
        <row r="40513">
          <cell r="A40513" t="str">
            <v>LU115628577444624</v>
          </cell>
          <cell r="C40513" t="str">
            <v>LU1156285774</v>
          </cell>
          <cell r="P40513">
            <v>0</v>
          </cell>
        </row>
        <row r="40514">
          <cell r="A40514" t="str">
            <v>LU115628577444627</v>
          </cell>
          <cell r="C40514" t="str">
            <v>LU1156285774</v>
          </cell>
          <cell r="P40514">
            <v>0</v>
          </cell>
        </row>
        <row r="40515">
          <cell r="A40515" t="str">
            <v>LU115628577444628</v>
          </cell>
          <cell r="C40515" t="str">
            <v>LU1156285774</v>
          </cell>
          <cell r="P40515">
            <v>0</v>
          </cell>
        </row>
        <row r="40516">
          <cell r="A40516" t="str">
            <v>LU115628577444629</v>
          </cell>
          <cell r="C40516" t="str">
            <v>LU1156285774</v>
          </cell>
          <cell r="P40516">
            <v>0</v>
          </cell>
        </row>
        <row r="40517">
          <cell r="A40517" t="str">
            <v>LU115628577444630</v>
          </cell>
          <cell r="C40517" t="str">
            <v>LU1156285774</v>
          </cell>
          <cell r="P40517">
            <v>0</v>
          </cell>
        </row>
        <row r="40518">
          <cell r="A40518" t="str">
            <v>LU115628577444631</v>
          </cell>
          <cell r="C40518" t="str">
            <v>LU1156285774</v>
          </cell>
          <cell r="P40518">
            <v>0</v>
          </cell>
        </row>
        <row r="40519">
          <cell r="A40519" t="str">
            <v>LU115628577444634</v>
          </cell>
          <cell r="C40519" t="str">
            <v>LU1156285774</v>
          </cell>
          <cell r="P40519">
            <v>0</v>
          </cell>
        </row>
        <row r="40520">
          <cell r="A40520" t="str">
            <v>LU115628577444635</v>
          </cell>
          <cell r="C40520" t="str">
            <v>LU1156285774</v>
          </cell>
          <cell r="P40520">
            <v>0</v>
          </cell>
        </row>
        <row r="40521">
          <cell r="A40521" t="str">
            <v>LU115628577444636</v>
          </cell>
          <cell r="C40521" t="str">
            <v>LU1156285774</v>
          </cell>
          <cell r="P40521">
            <v>0</v>
          </cell>
        </row>
        <row r="40522">
          <cell r="A40522" t="str">
            <v>LU115628577444637</v>
          </cell>
          <cell r="C40522" t="str">
            <v>LU1156285774</v>
          </cell>
          <cell r="P40522">
            <v>0</v>
          </cell>
        </row>
        <row r="40523">
          <cell r="A40523" t="str">
            <v>LU115628577444638</v>
          </cell>
          <cell r="C40523" t="str">
            <v>LU1156285774</v>
          </cell>
          <cell r="P40523">
            <v>0</v>
          </cell>
        </row>
        <row r="40524">
          <cell r="A40524" t="str">
            <v>LU115628577444642</v>
          </cell>
          <cell r="C40524" t="str">
            <v>LU1156285774</v>
          </cell>
          <cell r="P40524">
            <v>0</v>
          </cell>
        </row>
        <row r="40525">
          <cell r="A40525" t="str">
            <v>LU115628577444643</v>
          </cell>
          <cell r="C40525" t="str">
            <v>LU1156285774</v>
          </cell>
          <cell r="P40525">
            <v>0</v>
          </cell>
        </row>
        <row r="40526">
          <cell r="A40526" t="str">
            <v>LU115628577444644</v>
          </cell>
          <cell r="C40526" t="str">
            <v>LU1156285774</v>
          </cell>
          <cell r="P40526">
            <v>0</v>
          </cell>
        </row>
        <row r="40527">
          <cell r="A40527" t="str">
            <v>LU115628577444645</v>
          </cell>
          <cell r="C40527" t="str">
            <v>LU1156285774</v>
          </cell>
          <cell r="P40527">
            <v>0</v>
          </cell>
        </row>
        <row r="40528">
          <cell r="A40528" t="str">
            <v>LU115628577444648</v>
          </cell>
          <cell r="C40528" t="str">
            <v>LU1156285774</v>
          </cell>
          <cell r="P40528">
            <v>0</v>
          </cell>
        </row>
        <row r="40529">
          <cell r="A40529" t="str">
            <v>LU115628577444649</v>
          </cell>
          <cell r="C40529" t="str">
            <v>LU1156285774</v>
          </cell>
          <cell r="P40529">
            <v>0</v>
          </cell>
        </row>
        <row r="40530">
          <cell r="A40530" t="str">
            <v>LU115628577444650</v>
          </cell>
          <cell r="C40530" t="str">
            <v>LU1156285774</v>
          </cell>
          <cell r="P40530">
            <v>0</v>
          </cell>
        </row>
        <row r="40531">
          <cell r="A40531" t="str">
            <v>LU115628577444651</v>
          </cell>
          <cell r="C40531" t="str">
            <v>LU1156285774</v>
          </cell>
          <cell r="P40531">
            <v>0</v>
          </cell>
        </row>
        <row r="40532">
          <cell r="A40532" t="str">
            <v>LU115628577444652</v>
          </cell>
          <cell r="C40532" t="str">
            <v>LU1156285774</v>
          </cell>
          <cell r="P40532">
            <v>0</v>
          </cell>
        </row>
        <row r="40533">
          <cell r="A40533" t="str">
            <v>LU115628577444655</v>
          </cell>
          <cell r="C40533" t="str">
            <v>LU1156285774</v>
          </cell>
          <cell r="P40533">
            <v>0</v>
          </cell>
        </row>
        <row r="40534">
          <cell r="A40534" t="str">
            <v>LU115628577444656</v>
          </cell>
          <cell r="C40534" t="str">
            <v>LU1156285774</v>
          </cell>
          <cell r="P40534">
            <v>0</v>
          </cell>
        </row>
        <row r="40535">
          <cell r="A40535" t="str">
            <v>LU115628577444657</v>
          </cell>
          <cell r="C40535" t="str">
            <v>LU1156285774</v>
          </cell>
          <cell r="P40535">
            <v>0</v>
          </cell>
        </row>
        <row r="40536">
          <cell r="A40536" t="str">
            <v>LU115628577444658</v>
          </cell>
          <cell r="C40536" t="str">
            <v>LU1156285774</v>
          </cell>
          <cell r="P40536">
            <v>0</v>
          </cell>
        </row>
        <row r="40537">
          <cell r="A40537" t="str">
            <v>LU115628577444659</v>
          </cell>
          <cell r="C40537" t="str">
            <v>LU1156285774</v>
          </cell>
          <cell r="P40537">
            <v>0</v>
          </cell>
        </row>
        <row r="40538">
          <cell r="A40538" t="str">
            <v>LU115628577444662</v>
          </cell>
          <cell r="C40538" t="str">
            <v>LU1156285774</v>
          </cell>
          <cell r="P40538">
            <v>0</v>
          </cell>
        </row>
        <row r="40539">
          <cell r="A40539" t="str">
            <v>LU115628577444663</v>
          </cell>
          <cell r="C40539" t="str">
            <v>LU1156285774</v>
          </cell>
          <cell r="P40539">
            <v>0</v>
          </cell>
        </row>
        <row r="40540">
          <cell r="A40540" t="str">
            <v>LU115628577444664</v>
          </cell>
          <cell r="C40540" t="str">
            <v>LU1156285774</v>
          </cell>
          <cell r="P40540">
            <v>0</v>
          </cell>
        </row>
        <row r="40541">
          <cell r="A40541" t="str">
            <v>LU115628577444665</v>
          </cell>
          <cell r="C40541" t="str">
            <v>LU1156285774</v>
          </cell>
          <cell r="P40541">
            <v>0</v>
          </cell>
        </row>
        <row r="40542">
          <cell r="A40542" t="str">
            <v>LU115628577444670</v>
          </cell>
          <cell r="C40542" t="str">
            <v>LU1156285774</v>
          </cell>
          <cell r="P40542">
            <v>0</v>
          </cell>
        </row>
        <row r="40543">
          <cell r="A40543" t="str">
            <v>LU115628577444671</v>
          </cell>
          <cell r="C40543" t="str">
            <v>LU1156285774</v>
          </cell>
          <cell r="P40543">
            <v>0</v>
          </cell>
        </row>
        <row r="40544">
          <cell r="A40544" t="str">
            <v>LU115628577444672</v>
          </cell>
          <cell r="C40544" t="str">
            <v>LU1156285774</v>
          </cell>
          <cell r="P40544">
            <v>0</v>
          </cell>
        </row>
        <row r="40545">
          <cell r="A40545" t="str">
            <v>LU115628577444673</v>
          </cell>
          <cell r="C40545" t="str">
            <v>LU1156285774</v>
          </cell>
          <cell r="P40545">
            <v>0</v>
          </cell>
        </row>
        <row r="40546">
          <cell r="A40546" t="str">
            <v>LU115628577444676</v>
          </cell>
          <cell r="C40546" t="str">
            <v>LU1156285774</v>
          </cell>
          <cell r="P40546">
            <v>0</v>
          </cell>
        </row>
        <row r="40547">
          <cell r="A40547" t="str">
            <v>LU115628577444677</v>
          </cell>
          <cell r="C40547" t="str">
            <v>LU1156285774</v>
          </cell>
          <cell r="P40547">
            <v>0</v>
          </cell>
        </row>
        <row r="40548">
          <cell r="A40548" t="str">
            <v>LU115628577444678</v>
          </cell>
          <cell r="C40548" t="str">
            <v>LU1156285774</v>
          </cell>
          <cell r="P40548">
            <v>0</v>
          </cell>
        </row>
        <row r="40549">
          <cell r="A40549" t="str">
            <v>LU115628577444679</v>
          </cell>
          <cell r="C40549" t="str">
            <v>LU1156285774</v>
          </cell>
          <cell r="P40549">
            <v>0</v>
          </cell>
        </row>
        <row r="40550">
          <cell r="A40550" t="str">
            <v>LU115628577444683</v>
          </cell>
          <cell r="C40550" t="str">
            <v>LU1156285774</v>
          </cell>
          <cell r="P40550">
            <v>0</v>
          </cell>
        </row>
        <row r="40551">
          <cell r="A40551" t="str">
            <v>LU115628577444687</v>
          </cell>
          <cell r="C40551" t="str">
            <v>LU1156285774</v>
          </cell>
          <cell r="P40551">
            <v>0</v>
          </cell>
        </row>
        <row r="40552">
          <cell r="A40552" t="str">
            <v>LU115628577444691</v>
          </cell>
          <cell r="C40552" t="str">
            <v>LU1156285774</v>
          </cell>
          <cell r="P40552">
            <v>0</v>
          </cell>
        </row>
        <row r="40553">
          <cell r="A40553" t="str">
            <v>LU115628577444692</v>
          </cell>
          <cell r="C40553" t="str">
            <v>LU1156285774</v>
          </cell>
          <cell r="P40553">
            <v>0</v>
          </cell>
        </row>
        <row r="40554">
          <cell r="A40554" t="str">
            <v>LU115628577444693</v>
          </cell>
          <cell r="C40554" t="str">
            <v>LU1156285774</v>
          </cell>
          <cell r="P40554">
            <v>0</v>
          </cell>
        </row>
        <row r="40555">
          <cell r="A40555" t="str">
            <v>LU115628577444694</v>
          </cell>
          <cell r="C40555" t="str">
            <v>LU1156285774</v>
          </cell>
          <cell r="P40555">
            <v>0</v>
          </cell>
        </row>
        <row r="40556">
          <cell r="A40556" t="str">
            <v>LU115628577444697</v>
          </cell>
          <cell r="C40556" t="str">
            <v>LU1156285774</v>
          </cell>
          <cell r="P40556">
            <v>0</v>
          </cell>
        </row>
        <row r="40557">
          <cell r="A40557" t="str">
            <v>LU115628577444698</v>
          </cell>
          <cell r="C40557" t="str">
            <v>LU1156285774</v>
          </cell>
          <cell r="P40557">
            <v>0</v>
          </cell>
        </row>
        <row r="40558">
          <cell r="A40558" t="str">
            <v>LU115628577444699</v>
          </cell>
          <cell r="C40558" t="str">
            <v>LU1156285774</v>
          </cell>
          <cell r="P40558">
            <v>0</v>
          </cell>
        </row>
        <row r="40559">
          <cell r="A40559" t="str">
            <v>LU115628577444700</v>
          </cell>
          <cell r="C40559" t="str">
            <v>LU1156285774</v>
          </cell>
          <cell r="P40559">
            <v>0</v>
          </cell>
        </row>
        <row r="40560">
          <cell r="A40560" t="str">
            <v>LU115628577444701</v>
          </cell>
          <cell r="C40560" t="str">
            <v>LU1156285774</v>
          </cell>
          <cell r="P40560">
            <v>0</v>
          </cell>
        </row>
        <row r="40561">
          <cell r="A40561" t="str">
            <v>LU115628577444704</v>
          </cell>
          <cell r="C40561" t="str">
            <v>LU1156285774</v>
          </cell>
          <cell r="P40561">
            <v>0</v>
          </cell>
        </row>
        <row r="40562">
          <cell r="A40562" t="str">
            <v>LU115628577444705</v>
          </cell>
          <cell r="C40562" t="str">
            <v>LU1156285774</v>
          </cell>
          <cell r="P40562">
            <v>0</v>
          </cell>
        </row>
        <row r="40563">
          <cell r="A40563" t="str">
            <v>LU115628577444706</v>
          </cell>
          <cell r="C40563" t="str">
            <v>LU1156285774</v>
          </cell>
          <cell r="P40563">
            <v>0</v>
          </cell>
        </row>
        <row r="40564">
          <cell r="A40564" t="str">
            <v>LU115628577444708</v>
          </cell>
          <cell r="C40564" t="str">
            <v>LU1156285774</v>
          </cell>
          <cell r="P40564">
            <v>0</v>
          </cell>
        </row>
        <row r="40565">
          <cell r="A40565" t="str">
            <v>LU115628577444711</v>
          </cell>
          <cell r="C40565" t="str">
            <v>LU1156285774</v>
          </cell>
          <cell r="P40565">
            <v>0</v>
          </cell>
        </row>
        <row r="40566">
          <cell r="A40566" t="str">
            <v>LU115628577444712</v>
          </cell>
          <cell r="C40566" t="str">
            <v>LU1156285774</v>
          </cell>
          <cell r="P40566">
            <v>0</v>
          </cell>
        </row>
        <row r="40567">
          <cell r="A40567" t="str">
            <v>LU115628577444713</v>
          </cell>
          <cell r="C40567" t="str">
            <v>LU1156285774</v>
          </cell>
          <cell r="P40567">
            <v>0</v>
          </cell>
        </row>
        <row r="40568">
          <cell r="A40568" t="str">
            <v>LU115628577444714</v>
          </cell>
          <cell r="C40568" t="str">
            <v>LU1156285774</v>
          </cell>
          <cell r="P40568">
            <v>0</v>
          </cell>
        </row>
        <row r="40569">
          <cell r="A40569" t="str">
            <v>LU115628577444715</v>
          </cell>
          <cell r="C40569" t="str">
            <v>LU1156285774</v>
          </cell>
          <cell r="P40569">
            <v>0</v>
          </cell>
        </row>
        <row r="40570">
          <cell r="A40570" t="str">
            <v>LU115628577444719</v>
          </cell>
          <cell r="C40570" t="str">
            <v>LU1156285774</v>
          </cell>
          <cell r="P40570">
            <v>0</v>
          </cell>
        </row>
        <row r="40571">
          <cell r="A40571" t="str">
            <v>LU115628577444720</v>
          </cell>
          <cell r="C40571" t="str">
            <v>LU1156285774</v>
          </cell>
          <cell r="P40571">
            <v>0</v>
          </cell>
        </row>
        <row r="40572">
          <cell r="A40572" t="str">
            <v>LU115628577444721</v>
          </cell>
          <cell r="C40572" t="str">
            <v>LU1156285774</v>
          </cell>
          <cell r="P40572">
            <v>0</v>
          </cell>
        </row>
        <row r="40573">
          <cell r="A40573" t="str">
            <v>LU115628577444722</v>
          </cell>
          <cell r="C40573" t="str">
            <v>LU1156285774</v>
          </cell>
          <cell r="P40573">
            <v>0</v>
          </cell>
        </row>
        <row r="40574">
          <cell r="A40574" t="str">
            <v>LU115628577444725</v>
          </cell>
          <cell r="C40574" t="str">
            <v>LU1156285774</v>
          </cell>
          <cell r="P40574">
            <v>0</v>
          </cell>
        </row>
        <row r="40575">
          <cell r="A40575" t="str">
            <v>LU115628577444726</v>
          </cell>
          <cell r="C40575" t="str">
            <v>LU1156285774</v>
          </cell>
          <cell r="P40575">
            <v>0</v>
          </cell>
        </row>
        <row r="40576">
          <cell r="A40576" t="str">
            <v>LU115628577444727</v>
          </cell>
          <cell r="C40576" t="str">
            <v>LU1156285774</v>
          </cell>
          <cell r="P40576">
            <v>0</v>
          </cell>
        </row>
        <row r="40577">
          <cell r="A40577" t="str">
            <v>LU115628577444728</v>
          </cell>
          <cell r="C40577" t="str">
            <v>LU1156285774</v>
          </cell>
          <cell r="P40577">
            <v>0</v>
          </cell>
        </row>
        <row r="40578">
          <cell r="A40578" t="str">
            <v>LU115628577444729</v>
          </cell>
          <cell r="C40578" t="str">
            <v>LU1156285774</v>
          </cell>
          <cell r="P40578">
            <v>0</v>
          </cell>
        </row>
        <row r="40579">
          <cell r="A40579" t="str">
            <v>LU115628577444732</v>
          </cell>
          <cell r="C40579" t="str">
            <v>LU1156285774</v>
          </cell>
          <cell r="P40579">
            <v>0</v>
          </cell>
        </row>
        <row r="40580">
          <cell r="A40580" t="str">
            <v>LU115628577444733</v>
          </cell>
          <cell r="C40580" t="str">
            <v>LU1156285774</v>
          </cell>
          <cell r="P40580">
            <v>0</v>
          </cell>
        </row>
        <row r="40581">
          <cell r="A40581" t="str">
            <v>LU115628577444734</v>
          </cell>
          <cell r="C40581" t="str">
            <v>LU1156285774</v>
          </cell>
          <cell r="P40581">
            <v>0</v>
          </cell>
        </row>
        <row r="40582">
          <cell r="A40582" t="str">
            <v>LU115628577444736</v>
          </cell>
          <cell r="C40582" t="str">
            <v>LU1156285774</v>
          </cell>
          <cell r="P40582">
            <v>0</v>
          </cell>
        </row>
        <row r="40583">
          <cell r="A40583" t="str">
            <v>LU115628577444739</v>
          </cell>
          <cell r="C40583" t="str">
            <v>LU1156285774</v>
          </cell>
          <cell r="P40583">
            <v>0</v>
          </cell>
        </row>
        <row r="40584">
          <cell r="A40584" t="str">
            <v>LU115628577444740</v>
          </cell>
          <cell r="C40584" t="str">
            <v>LU1156285774</v>
          </cell>
          <cell r="P40584">
            <v>0</v>
          </cell>
        </row>
        <row r="40585">
          <cell r="A40585" t="str">
            <v>LU115628577444741</v>
          </cell>
          <cell r="C40585" t="str">
            <v>LU1156285774</v>
          </cell>
          <cell r="P40585">
            <v>0</v>
          </cell>
        </row>
        <row r="40586">
          <cell r="A40586" t="str">
            <v>LU115628577444742</v>
          </cell>
          <cell r="C40586" t="str">
            <v>LU1156285774</v>
          </cell>
          <cell r="P40586">
            <v>0</v>
          </cell>
        </row>
        <row r="40587">
          <cell r="A40587" t="str">
            <v>LU115628577444743</v>
          </cell>
          <cell r="C40587" t="str">
            <v>LU1156285774</v>
          </cell>
          <cell r="P40587">
            <v>0</v>
          </cell>
        </row>
        <row r="40588">
          <cell r="A40588" t="str">
            <v>LU115628577444746</v>
          </cell>
          <cell r="C40588" t="str">
            <v>LU1156285774</v>
          </cell>
          <cell r="P40588">
            <v>0</v>
          </cell>
        </row>
        <row r="40589">
          <cell r="A40589" t="str">
            <v>LU115628577444747</v>
          </cell>
          <cell r="C40589" t="str">
            <v>LU1156285774</v>
          </cell>
          <cell r="P40589">
            <v>0</v>
          </cell>
        </row>
        <row r="40590">
          <cell r="A40590" t="str">
            <v>LU115628577444748</v>
          </cell>
          <cell r="C40590" t="str">
            <v>LU1156285774</v>
          </cell>
          <cell r="P40590">
            <v>0</v>
          </cell>
        </row>
        <row r="40591">
          <cell r="A40591" t="str">
            <v>LU115628577444749</v>
          </cell>
          <cell r="C40591" t="str">
            <v>LU1156285774</v>
          </cell>
          <cell r="P40591">
            <v>0</v>
          </cell>
        </row>
        <row r="40592">
          <cell r="A40592" t="str">
            <v>LU115628577444750</v>
          </cell>
          <cell r="C40592" t="str">
            <v>LU1156285774</v>
          </cell>
          <cell r="P40592">
            <v>0</v>
          </cell>
        </row>
        <row r="40593">
          <cell r="A40593" t="str">
            <v>LU115628577444753</v>
          </cell>
          <cell r="C40593" t="str">
            <v>LU1156285774</v>
          </cell>
          <cell r="P40593">
            <v>0</v>
          </cell>
        </row>
        <row r="40594">
          <cell r="A40594" t="str">
            <v>LU115628577444754</v>
          </cell>
          <cell r="C40594" t="str">
            <v>LU1156285774</v>
          </cell>
          <cell r="P40594">
            <v>0</v>
          </cell>
        </row>
        <row r="40595">
          <cell r="A40595" t="str">
            <v>LU115628577444755</v>
          </cell>
          <cell r="C40595" t="str">
            <v>LU1156285774</v>
          </cell>
          <cell r="P40595">
            <v>0</v>
          </cell>
        </row>
        <row r="40596">
          <cell r="A40596" t="str">
            <v>LU115628577444756</v>
          </cell>
          <cell r="C40596" t="str">
            <v>LU1156285774</v>
          </cell>
          <cell r="P40596">
            <v>0</v>
          </cell>
        </row>
        <row r="40597">
          <cell r="A40597" t="str">
            <v>LU115628577444757</v>
          </cell>
          <cell r="C40597" t="str">
            <v>LU1156285774</v>
          </cell>
          <cell r="P40597">
            <v>0</v>
          </cell>
        </row>
        <row r="40598">
          <cell r="A40598" t="str">
            <v>LU115628577444761</v>
          </cell>
          <cell r="C40598" t="str">
            <v>LU1156285774</v>
          </cell>
          <cell r="P40598">
            <v>0</v>
          </cell>
        </row>
        <row r="40599">
          <cell r="A40599" t="str">
            <v>LU115628577444762</v>
          </cell>
          <cell r="C40599" t="str">
            <v>LU1156285774</v>
          </cell>
          <cell r="P40599">
            <v>0</v>
          </cell>
        </row>
        <row r="40600">
          <cell r="A40600" t="str">
            <v>LU115628577444763</v>
          </cell>
          <cell r="C40600" t="str">
            <v>LU1156285774</v>
          </cell>
          <cell r="P40600">
            <v>0</v>
          </cell>
        </row>
        <row r="40601">
          <cell r="A40601" t="str">
            <v>LU115628577444764</v>
          </cell>
          <cell r="C40601" t="str">
            <v>LU1156285774</v>
          </cell>
          <cell r="P40601">
            <v>0</v>
          </cell>
        </row>
        <row r="40602">
          <cell r="A40602" t="str">
            <v>LU115628577444767</v>
          </cell>
          <cell r="C40602" t="str">
            <v>LU1156285774</v>
          </cell>
          <cell r="P40602">
            <v>0</v>
          </cell>
        </row>
        <row r="40603">
          <cell r="A40603" t="str">
            <v>LU115628577444768</v>
          </cell>
          <cell r="C40603" t="str">
            <v>LU1156285774</v>
          </cell>
          <cell r="P40603">
            <v>0</v>
          </cell>
        </row>
        <row r="40604">
          <cell r="A40604" t="str">
            <v>LU115628577444769</v>
          </cell>
          <cell r="C40604" t="str">
            <v>LU1156285774</v>
          </cell>
          <cell r="P40604">
            <v>0</v>
          </cell>
        </row>
        <row r="40605">
          <cell r="A40605" t="str">
            <v>LU115628577444770</v>
          </cell>
          <cell r="C40605" t="str">
            <v>LU1156285774</v>
          </cell>
          <cell r="P40605">
            <v>0</v>
          </cell>
        </row>
        <row r="40606">
          <cell r="A40606" t="str">
            <v>LU115628577444771</v>
          </cell>
          <cell r="C40606" t="str">
            <v>LU1156285774</v>
          </cell>
          <cell r="P40606">
            <v>0</v>
          </cell>
        </row>
        <row r="40607">
          <cell r="A40607" t="str">
            <v>LU115628577444774</v>
          </cell>
          <cell r="C40607" t="str">
            <v>LU1156285774</v>
          </cell>
          <cell r="P40607">
            <v>0</v>
          </cell>
        </row>
        <row r="40608">
          <cell r="A40608" t="str">
            <v>LU115628577444775</v>
          </cell>
          <cell r="C40608" t="str">
            <v>LU1156285774</v>
          </cell>
          <cell r="P40608">
            <v>0</v>
          </cell>
        </row>
        <row r="40609">
          <cell r="A40609" t="str">
            <v>LU115628577444776</v>
          </cell>
          <cell r="C40609" t="str">
            <v>LU1156285774</v>
          </cell>
          <cell r="P40609">
            <v>0</v>
          </cell>
        </row>
        <row r="40610">
          <cell r="A40610" t="str">
            <v>LU115628577444777</v>
          </cell>
          <cell r="C40610" t="str">
            <v>LU1156285774</v>
          </cell>
          <cell r="P40610">
            <v>0</v>
          </cell>
        </row>
        <row r="40611">
          <cell r="A40611" t="str">
            <v>LU115628577444778</v>
          </cell>
          <cell r="C40611" t="str">
            <v>LU1156285774</v>
          </cell>
          <cell r="P40611">
            <v>0</v>
          </cell>
        </row>
        <row r="40612">
          <cell r="A40612" t="str">
            <v>LU115628577444781</v>
          </cell>
          <cell r="C40612" t="str">
            <v>LU1156285774</v>
          </cell>
          <cell r="P40612">
            <v>0</v>
          </cell>
        </row>
        <row r="40613">
          <cell r="A40613" t="str">
            <v>LU115628577444782</v>
          </cell>
          <cell r="C40613" t="str">
            <v>LU1156285774</v>
          </cell>
          <cell r="P40613">
            <v>0</v>
          </cell>
        </row>
        <row r="40614">
          <cell r="A40614" t="str">
            <v>LU115628577444783</v>
          </cell>
          <cell r="C40614" t="str">
            <v>LU1156285774</v>
          </cell>
          <cell r="P40614">
            <v>0</v>
          </cell>
        </row>
        <row r="40615">
          <cell r="A40615" t="str">
            <v>LU115628577444785</v>
          </cell>
          <cell r="C40615" t="str">
            <v>LU1156285774</v>
          </cell>
          <cell r="P40615">
            <v>0</v>
          </cell>
        </row>
        <row r="40616">
          <cell r="A40616" t="str">
            <v>LU115628577444789</v>
          </cell>
          <cell r="C40616" t="str">
            <v>LU1156285774</v>
          </cell>
          <cell r="P40616">
            <v>0</v>
          </cell>
        </row>
        <row r="40617">
          <cell r="A40617" t="str">
            <v>LU115628577444790</v>
          </cell>
          <cell r="C40617" t="str">
            <v>LU1156285774</v>
          </cell>
          <cell r="P40617">
            <v>0</v>
          </cell>
        </row>
        <row r="40618">
          <cell r="A40618" t="str">
            <v>LU115628577444791</v>
          </cell>
          <cell r="C40618" t="str">
            <v>LU1156285774</v>
          </cell>
          <cell r="P40618">
            <v>0</v>
          </cell>
        </row>
        <row r="40619">
          <cell r="A40619" t="str">
            <v>LU115628577444792</v>
          </cell>
          <cell r="C40619" t="str">
            <v>LU1156285774</v>
          </cell>
          <cell r="P40619">
            <v>0</v>
          </cell>
        </row>
        <row r="40620">
          <cell r="A40620" t="str">
            <v>LU115628577444795</v>
          </cell>
          <cell r="C40620" t="str">
            <v>LU1156285774</v>
          </cell>
          <cell r="P40620">
            <v>0</v>
          </cell>
        </row>
        <row r="40621">
          <cell r="A40621" t="str">
            <v>LU115628577444796</v>
          </cell>
          <cell r="C40621" t="str">
            <v>LU1156285774</v>
          </cell>
          <cell r="P40621">
            <v>0</v>
          </cell>
        </row>
        <row r="40622">
          <cell r="A40622" t="str">
            <v>LU115628577444797</v>
          </cell>
          <cell r="C40622" t="str">
            <v>LU1156285774</v>
          </cell>
          <cell r="P40622">
            <v>0</v>
          </cell>
        </row>
        <row r="40623">
          <cell r="A40623" t="str">
            <v>LU115628577444798</v>
          </cell>
          <cell r="C40623" t="str">
            <v>LU1156285774</v>
          </cell>
          <cell r="P40623">
            <v>0</v>
          </cell>
        </row>
        <row r="40624">
          <cell r="A40624" t="str">
            <v>LU115628577444799</v>
          </cell>
          <cell r="C40624" t="str">
            <v>LU1156285774</v>
          </cell>
          <cell r="P40624">
            <v>0</v>
          </cell>
        </row>
        <row r="40625">
          <cell r="A40625" t="str">
            <v>LU115628577444802</v>
          </cell>
          <cell r="C40625" t="str">
            <v>LU1156285774</v>
          </cell>
          <cell r="P40625">
            <v>0</v>
          </cell>
        </row>
        <row r="40626">
          <cell r="A40626" t="str">
            <v>LU115628577444803</v>
          </cell>
          <cell r="C40626" t="str">
            <v>LU1156285774</v>
          </cell>
          <cell r="P40626">
            <v>0</v>
          </cell>
        </row>
        <row r="40627">
          <cell r="A40627" t="str">
            <v>LU115628577444804</v>
          </cell>
          <cell r="C40627" t="str">
            <v>LU1156285774</v>
          </cell>
          <cell r="P40627">
            <v>0</v>
          </cell>
        </row>
        <row r="40628">
          <cell r="A40628" t="str">
            <v>LU115628577444805</v>
          </cell>
          <cell r="C40628" t="str">
            <v>LU1156285774</v>
          </cell>
          <cell r="P40628">
            <v>0</v>
          </cell>
        </row>
        <row r="40629">
          <cell r="A40629" t="str">
            <v>LU115628577444806</v>
          </cell>
          <cell r="C40629" t="str">
            <v>LU1156285774</v>
          </cell>
          <cell r="P40629">
            <v>0</v>
          </cell>
        </row>
        <row r="40630">
          <cell r="A40630" t="str">
            <v>LU115628577444809</v>
          </cell>
          <cell r="C40630" t="str">
            <v>LU1156285774</v>
          </cell>
          <cell r="P40630">
            <v>0</v>
          </cell>
        </row>
        <row r="40631">
          <cell r="A40631" t="str">
            <v>LU115628577444810</v>
          </cell>
          <cell r="C40631" t="str">
            <v>LU1156285774</v>
          </cell>
          <cell r="P40631">
            <v>0</v>
          </cell>
        </row>
        <row r="40632">
          <cell r="A40632" t="str">
            <v>LU115628577444811</v>
          </cell>
          <cell r="C40632" t="str">
            <v>LU1156285774</v>
          </cell>
          <cell r="P40632">
            <v>0</v>
          </cell>
        </row>
        <row r="40633">
          <cell r="A40633" t="str">
            <v>LU115628577444812</v>
          </cell>
          <cell r="C40633" t="str">
            <v>LU1156285774</v>
          </cell>
          <cell r="P40633">
            <v>0</v>
          </cell>
        </row>
        <row r="40634">
          <cell r="A40634" t="str">
            <v>LU115628577444813</v>
          </cell>
          <cell r="C40634" t="str">
            <v>LU1156285774</v>
          </cell>
          <cell r="P40634">
            <v>0</v>
          </cell>
        </row>
        <row r="40635">
          <cell r="A40635" t="str">
            <v>LU115628577444816</v>
          </cell>
          <cell r="C40635" t="str">
            <v>LU1156285774</v>
          </cell>
          <cell r="P40635">
            <v>0</v>
          </cell>
        </row>
        <row r="40636">
          <cell r="A40636" t="str">
            <v>LU115628577444817</v>
          </cell>
          <cell r="C40636" t="str">
            <v>LU1156285774</v>
          </cell>
          <cell r="P40636">
            <v>0</v>
          </cell>
        </row>
        <row r="40637">
          <cell r="A40637" t="str">
            <v>LU115628577444818</v>
          </cell>
          <cell r="C40637" t="str">
            <v>LU1156285774</v>
          </cell>
          <cell r="P40637">
            <v>0</v>
          </cell>
        </row>
        <row r="40638">
          <cell r="A40638" t="str">
            <v>LU115628577444819</v>
          </cell>
          <cell r="C40638" t="str">
            <v>LU1156285774</v>
          </cell>
          <cell r="P40638">
            <v>0</v>
          </cell>
        </row>
        <row r="40639">
          <cell r="A40639" t="str">
            <v>LU115628577444820</v>
          </cell>
          <cell r="C40639" t="str">
            <v>LU1156285774</v>
          </cell>
          <cell r="P40639">
            <v>0</v>
          </cell>
        </row>
        <row r="40640">
          <cell r="A40640" t="str">
            <v>LU115628577444824</v>
          </cell>
          <cell r="C40640" t="str">
            <v>LU1156285774</v>
          </cell>
          <cell r="P40640">
            <v>0</v>
          </cell>
        </row>
        <row r="40641">
          <cell r="A40641" t="str">
            <v>LU115628577444825</v>
          </cell>
          <cell r="C40641" t="str">
            <v>LU1156285774</v>
          </cell>
          <cell r="P40641">
            <v>0</v>
          </cell>
        </row>
        <row r="40642">
          <cell r="A40642" t="str">
            <v>LU115628577444826</v>
          </cell>
          <cell r="C40642" t="str">
            <v>LU1156285774</v>
          </cell>
          <cell r="P40642">
            <v>0</v>
          </cell>
        </row>
        <row r="40643">
          <cell r="A40643" t="str">
            <v>LU115628577444830</v>
          </cell>
          <cell r="C40643" t="str">
            <v>LU1156285774</v>
          </cell>
          <cell r="P40643">
            <v>0</v>
          </cell>
        </row>
        <row r="40644">
          <cell r="A40644" t="str">
            <v>LU115628577444831</v>
          </cell>
          <cell r="C40644" t="str">
            <v>LU1156285774</v>
          </cell>
          <cell r="P40644">
            <v>0</v>
          </cell>
        </row>
        <row r="40645">
          <cell r="A40645" t="str">
            <v>LU115628577444832</v>
          </cell>
          <cell r="C40645" t="str">
            <v>LU1156285774</v>
          </cell>
          <cell r="P40645">
            <v>0</v>
          </cell>
        </row>
        <row r="40646">
          <cell r="A40646" t="str">
            <v>LU115628577444833</v>
          </cell>
          <cell r="C40646" t="str">
            <v>LU1156285774</v>
          </cell>
          <cell r="P40646">
            <v>0</v>
          </cell>
        </row>
        <row r="40647">
          <cell r="A40647" t="str">
            <v>LU115628577444834</v>
          </cell>
          <cell r="C40647" t="str">
            <v>LU1156285774</v>
          </cell>
          <cell r="P40647">
            <v>0</v>
          </cell>
        </row>
        <row r="40648">
          <cell r="A40648" t="str">
            <v>LU115628577444837</v>
          </cell>
          <cell r="C40648" t="str">
            <v>LU1156285774</v>
          </cell>
          <cell r="P40648">
            <v>0</v>
          </cell>
        </row>
        <row r="40649">
          <cell r="A40649" t="str">
            <v>LU115628577444838</v>
          </cell>
          <cell r="C40649" t="str">
            <v>LU1156285774</v>
          </cell>
          <cell r="P40649">
            <v>0</v>
          </cell>
        </row>
        <row r="40650">
          <cell r="A40650" t="str">
            <v>LU115628577444839</v>
          </cell>
          <cell r="C40650" t="str">
            <v>LU1156285774</v>
          </cell>
          <cell r="P40650">
            <v>0</v>
          </cell>
        </row>
        <row r="40651">
          <cell r="A40651" t="str">
            <v>LU115628577444840</v>
          </cell>
          <cell r="C40651" t="str">
            <v>LU1156285774</v>
          </cell>
          <cell r="P40651">
            <v>0</v>
          </cell>
        </row>
        <row r="40652">
          <cell r="A40652" t="str">
            <v>LU115628577444841</v>
          </cell>
          <cell r="C40652" t="str">
            <v>LU1156285774</v>
          </cell>
          <cell r="P40652">
            <v>0</v>
          </cell>
        </row>
        <row r="40653">
          <cell r="A40653" t="str">
            <v>LU115628577444845</v>
          </cell>
          <cell r="C40653" t="str">
            <v>LU1156285774</v>
          </cell>
          <cell r="P40653">
            <v>0</v>
          </cell>
        </row>
        <row r="40654">
          <cell r="A40654" t="str">
            <v>LU115628577444846</v>
          </cell>
          <cell r="C40654" t="str">
            <v>LU1156285774</v>
          </cell>
          <cell r="P40654">
            <v>0</v>
          </cell>
        </row>
        <row r="40655">
          <cell r="A40655" t="str">
            <v>LU115628577444847</v>
          </cell>
          <cell r="C40655" t="str">
            <v>LU1156285774</v>
          </cell>
          <cell r="P40655">
            <v>0</v>
          </cell>
        </row>
        <row r="40656">
          <cell r="A40656" t="str">
            <v>LU115628577444848</v>
          </cell>
          <cell r="C40656" t="str">
            <v>LU1156285774</v>
          </cell>
          <cell r="P40656">
            <v>0</v>
          </cell>
        </row>
        <row r="40657">
          <cell r="A40657" t="str">
            <v>LU115628577444851</v>
          </cell>
          <cell r="C40657" t="str">
            <v>LU1156285774</v>
          </cell>
          <cell r="P40657">
            <v>0</v>
          </cell>
        </row>
        <row r="40658">
          <cell r="A40658" t="str">
            <v>LU115628577444852</v>
          </cell>
          <cell r="C40658" t="str">
            <v>LU1156285774</v>
          </cell>
          <cell r="P40658">
            <v>0</v>
          </cell>
        </row>
        <row r="40659">
          <cell r="A40659" t="str">
            <v>LU115628577444853</v>
          </cell>
          <cell r="C40659" t="str">
            <v>LU1156285774</v>
          </cell>
          <cell r="P40659">
            <v>0</v>
          </cell>
        </row>
        <row r="40660">
          <cell r="A40660" t="str">
            <v>LU115628577444854</v>
          </cell>
          <cell r="C40660" t="str">
            <v>LU1156285774</v>
          </cell>
          <cell r="P40660">
            <v>0</v>
          </cell>
        </row>
        <row r="40661">
          <cell r="A40661" t="str">
            <v>LU115628577444855</v>
          </cell>
          <cell r="C40661" t="str">
            <v>LU1156285774</v>
          </cell>
          <cell r="P40661">
            <v>0</v>
          </cell>
        </row>
        <row r="40662">
          <cell r="A40662" t="str">
            <v>LU115628577444858</v>
          </cell>
          <cell r="C40662" t="str">
            <v>LU1156285774</v>
          </cell>
          <cell r="P40662">
            <v>0</v>
          </cell>
        </row>
        <row r="40663">
          <cell r="A40663" t="str">
            <v>LU115628577444859</v>
          </cell>
          <cell r="C40663" t="str">
            <v>LU1156285774</v>
          </cell>
          <cell r="P40663">
            <v>0</v>
          </cell>
        </row>
        <row r="40664">
          <cell r="A40664" t="str">
            <v>LU115628577444860</v>
          </cell>
          <cell r="C40664" t="str">
            <v>LU1156285774</v>
          </cell>
          <cell r="P40664">
            <v>0</v>
          </cell>
        </row>
        <row r="40665">
          <cell r="A40665" t="str">
            <v>LU115628577444861</v>
          </cell>
          <cell r="C40665" t="str">
            <v>LU1156285774</v>
          </cell>
          <cell r="P40665">
            <v>0</v>
          </cell>
        </row>
        <row r="40666">
          <cell r="A40666" t="str">
            <v>LU115628577444862</v>
          </cell>
          <cell r="C40666" t="str">
            <v>LU1156285774</v>
          </cell>
          <cell r="P40666">
            <v>0</v>
          </cell>
        </row>
        <row r="40667">
          <cell r="A40667" t="str">
            <v>LU115628577444865</v>
          </cell>
          <cell r="C40667" t="str">
            <v>LU1156285774</v>
          </cell>
          <cell r="P40667">
            <v>0</v>
          </cell>
        </row>
        <row r="40668">
          <cell r="A40668" t="str">
            <v>LU115628577444867</v>
          </cell>
          <cell r="C40668" t="str">
            <v>LU1156285774</v>
          </cell>
          <cell r="P40668">
            <v>0</v>
          </cell>
        </row>
        <row r="40669">
          <cell r="A40669" t="str">
            <v>LU115628577444869</v>
          </cell>
          <cell r="C40669" t="str">
            <v>LU1156285774</v>
          </cell>
          <cell r="P40669">
            <v>0</v>
          </cell>
        </row>
        <row r="40670">
          <cell r="A40670" t="str">
            <v>LU115628577444872</v>
          </cell>
          <cell r="C40670" t="str">
            <v>LU1156285774</v>
          </cell>
          <cell r="P40670">
            <v>0</v>
          </cell>
        </row>
        <row r="40671">
          <cell r="A40671" t="str">
            <v>LU115628577444873</v>
          </cell>
          <cell r="C40671" t="str">
            <v>LU1156285774</v>
          </cell>
          <cell r="P40671">
            <v>0</v>
          </cell>
        </row>
        <row r="40672">
          <cell r="A40672" t="str">
            <v>LU115628577444874</v>
          </cell>
          <cell r="C40672" t="str">
            <v>LU1156285774</v>
          </cell>
          <cell r="P40672">
            <v>0</v>
          </cell>
        </row>
        <row r="40673">
          <cell r="A40673" t="str">
            <v>LU115628577444875</v>
          </cell>
          <cell r="C40673" t="str">
            <v>LU1156285774</v>
          </cell>
          <cell r="P40673">
            <v>0</v>
          </cell>
        </row>
        <row r="40674">
          <cell r="A40674" t="str">
            <v>LU115628577444876</v>
          </cell>
          <cell r="C40674" t="str">
            <v>LU1156285774</v>
          </cell>
          <cell r="P40674">
            <v>0</v>
          </cell>
        </row>
        <row r="40675">
          <cell r="A40675" t="str">
            <v>LU115628577444879</v>
          </cell>
          <cell r="C40675" t="str">
            <v>LU1156285774</v>
          </cell>
          <cell r="P40675">
            <v>0</v>
          </cell>
        </row>
        <row r="40676">
          <cell r="A40676" t="str">
            <v>LU115628577444880</v>
          </cell>
          <cell r="C40676" t="str">
            <v>LU1156285774</v>
          </cell>
          <cell r="P40676">
            <v>0</v>
          </cell>
        </row>
        <row r="40677">
          <cell r="A40677" t="str">
            <v>LU115628577444881</v>
          </cell>
          <cell r="C40677" t="str">
            <v>LU1156285774</v>
          </cell>
          <cell r="P40677">
            <v>0</v>
          </cell>
        </row>
        <row r="40678">
          <cell r="A40678" t="str">
            <v>LU115628577444882</v>
          </cell>
          <cell r="C40678" t="str">
            <v>LU1156285774</v>
          </cell>
          <cell r="P40678">
            <v>0</v>
          </cell>
        </row>
        <row r="40679">
          <cell r="A40679" t="str">
            <v>LU115628577444883</v>
          </cell>
          <cell r="C40679" t="str">
            <v>LU1156285774</v>
          </cell>
          <cell r="P40679">
            <v>0</v>
          </cell>
        </row>
        <row r="40680">
          <cell r="A40680" t="str">
            <v>LU115628577444886</v>
          </cell>
          <cell r="C40680" t="str">
            <v>LU1156285774</v>
          </cell>
          <cell r="P40680">
            <v>0</v>
          </cell>
        </row>
        <row r="40681">
          <cell r="A40681" t="str">
            <v>LU115628577444887</v>
          </cell>
          <cell r="C40681" t="str">
            <v>LU1156285774</v>
          </cell>
          <cell r="P40681">
            <v>0</v>
          </cell>
        </row>
        <row r="40682">
          <cell r="A40682" t="str">
            <v>LU115628577444889</v>
          </cell>
          <cell r="C40682" t="str">
            <v>LU1156285774</v>
          </cell>
          <cell r="P40682">
            <v>0</v>
          </cell>
        </row>
        <row r="40683">
          <cell r="A40683" t="str">
            <v>LU115628577444890</v>
          </cell>
          <cell r="C40683" t="str">
            <v>LU1156285774</v>
          </cell>
          <cell r="P40683">
            <v>0</v>
          </cell>
        </row>
        <row r="40684">
          <cell r="A40684" t="str">
            <v>LU115628577444893</v>
          </cell>
          <cell r="C40684" t="str">
            <v>LU1156285774</v>
          </cell>
          <cell r="P40684">
            <v>0</v>
          </cell>
        </row>
        <row r="40685">
          <cell r="A40685" t="str">
            <v>LU115628577444894</v>
          </cell>
          <cell r="C40685" t="str">
            <v>LU1156285774</v>
          </cell>
          <cell r="P40685">
            <v>0</v>
          </cell>
        </row>
        <row r="40686">
          <cell r="A40686" t="str">
            <v>LU115628577444895</v>
          </cell>
          <cell r="C40686" t="str">
            <v>LU1156285774</v>
          </cell>
          <cell r="P40686">
            <v>0</v>
          </cell>
        </row>
        <row r="40687">
          <cell r="A40687" t="str">
            <v>LU115628577444896</v>
          </cell>
          <cell r="C40687" t="str">
            <v>LU1156285774</v>
          </cell>
          <cell r="P40687">
            <v>0</v>
          </cell>
        </row>
        <row r="40688">
          <cell r="A40688" t="str">
            <v>LU115628577444897</v>
          </cell>
          <cell r="C40688" t="str">
            <v>LU1156285774</v>
          </cell>
          <cell r="P40688">
            <v>0</v>
          </cell>
        </row>
        <row r="40689">
          <cell r="A40689" t="str">
            <v>LU115628577444900</v>
          </cell>
          <cell r="C40689" t="str">
            <v>LU1156285774</v>
          </cell>
          <cell r="P40689">
            <v>0</v>
          </cell>
        </row>
        <row r="40690">
          <cell r="A40690" t="str">
            <v>LU115628577444901</v>
          </cell>
          <cell r="C40690" t="str">
            <v>LU1156285774</v>
          </cell>
          <cell r="P40690">
            <v>0</v>
          </cell>
        </row>
        <row r="40691">
          <cell r="A40691" t="str">
            <v>LU115628577444902</v>
          </cell>
          <cell r="C40691" t="str">
            <v>LU1156285774</v>
          </cell>
          <cell r="P40691">
            <v>0</v>
          </cell>
        </row>
        <row r="40692">
          <cell r="A40692" t="str">
            <v>LU115628577444903</v>
          </cell>
          <cell r="C40692" t="str">
            <v>LU1156285774</v>
          </cell>
          <cell r="P40692">
            <v>0</v>
          </cell>
        </row>
        <row r="40693">
          <cell r="A40693" t="str">
            <v>LU115628577444904</v>
          </cell>
          <cell r="C40693" t="str">
            <v>LU1156285774</v>
          </cell>
          <cell r="P40693">
            <v>0</v>
          </cell>
        </row>
        <row r="40694">
          <cell r="A40694" t="str">
            <v>LU115628577444907</v>
          </cell>
          <cell r="C40694" t="str">
            <v>LU1156285774</v>
          </cell>
          <cell r="P40694">
            <v>0</v>
          </cell>
        </row>
        <row r="40695">
          <cell r="A40695" t="str">
            <v>LU115628577444908</v>
          </cell>
          <cell r="C40695" t="str">
            <v>LU1156285774</v>
          </cell>
          <cell r="P40695">
            <v>0</v>
          </cell>
        </row>
        <row r="40696">
          <cell r="A40696" t="str">
            <v>LU115628577444909</v>
          </cell>
          <cell r="C40696" t="str">
            <v>LU1156285774</v>
          </cell>
          <cell r="P40696">
            <v>0</v>
          </cell>
        </row>
        <row r="40697">
          <cell r="A40697" t="str">
            <v>LU115628577444910</v>
          </cell>
          <cell r="C40697" t="str">
            <v>LU1156285774</v>
          </cell>
          <cell r="P40697">
            <v>0</v>
          </cell>
        </row>
        <row r="40698">
          <cell r="A40698" t="str">
            <v>LU115628577444911</v>
          </cell>
          <cell r="C40698" t="str">
            <v>LU1156285774</v>
          </cell>
          <cell r="P40698">
            <v>0</v>
          </cell>
        </row>
        <row r="40699">
          <cell r="A40699" t="str">
            <v>LU115628577444914</v>
          </cell>
          <cell r="C40699" t="str">
            <v>LU1156285774</v>
          </cell>
          <cell r="P40699">
            <v>0</v>
          </cell>
        </row>
        <row r="40700">
          <cell r="A40700" t="str">
            <v>LU115628577444915</v>
          </cell>
          <cell r="C40700" t="str">
            <v>LU1156285774</v>
          </cell>
          <cell r="P40700">
            <v>0</v>
          </cell>
        </row>
        <row r="40701">
          <cell r="A40701" t="str">
            <v>LU115628577444916</v>
          </cell>
          <cell r="C40701" t="str">
            <v>LU1156285774</v>
          </cell>
          <cell r="P40701">
            <v>0</v>
          </cell>
        </row>
        <row r="40702">
          <cell r="A40702" t="str">
            <v>LU115628577444917</v>
          </cell>
          <cell r="C40702" t="str">
            <v>LU1156285774</v>
          </cell>
          <cell r="P40702">
            <v>0</v>
          </cell>
        </row>
        <row r="40703">
          <cell r="A40703" t="str">
            <v>LU115628577444918</v>
          </cell>
          <cell r="C40703" t="str">
            <v>LU1156285774</v>
          </cell>
          <cell r="P40703">
            <v>0</v>
          </cell>
        </row>
        <row r="40704">
          <cell r="A40704" t="str">
            <v>LU115628577444922</v>
          </cell>
          <cell r="C40704" t="str">
            <v>LU1156285774</v>
          </cell>
          <cell r="P40704">
            <v>0</v>
          </cell>
        </row>
        <row r="40705">
          <cell r="A40705" t="str">
            <v>LU115628577444923</v>
          </cell>
          <cell r="C40705" t="str">
            <v>LU1156285774</v>
          </cell>
          <cell r="P40705">
            <v>0</v>
          </cell>
        </row>
        <row r="40706">
          <cell r="A40706" t="str">
            <v>LU115628577444924</v>
          </cell>
          <cell r="C40706" t="str">
            <v>LU1156285774</v>
          </cell>
          <cell r="P40706">
            <v>0</v>
          </cell>
        </row>
        <row r="40707">
          <cell r="A40707" t="str">
            <v>LU115628577444925</v>
          </cell>
          <cell r="C40707" t="str">
            <v>LU1156285774</v>
          </cell>
          <cell r="P40707">
            <v>0</v>
          </cell>
        </row>
        <row r="40708">
          <cell r="A40708" t="str">
            <v>LU155864877744565</v>
          </cell>
          <cell r="C40708" t="str">
            <v>LU1558648777</v>
          </cell>
          <cell r="P40708">
            <v>0</v>
          </cell>
        </row>
        <row r="40709">
          <cell r="A40709" t="str">
            <v>LU155864877744566</v>
          </cell>
          <cell r="C40709" t="str">
            <v>LU1558648777</v>
          </cell>
          <cell r="P40709">
            <v>0</v>
          </cell>
        </row>
        <row r="40710">
          <cell r="A40710" t="str">
            <v>LU155864877744567</v>
          </cell>
          <cell r="C40710" t="str">
            <v>LU1558648777</v>
          </cell>
          <cell r="P40710">
            <v>0</v>
          </cell>
        </row>
        <row r="40711">
          <cell r="A40711" t="str">
            <v>LU155864877744568</v>
          </cell>
          <cell r="C40711" t="str">
            <v>LU1558648777</v>
          </cell>
          <cell r="P40711">
            <v>0</v>
          </cell>
        </row>
        <row r="40712">
          <cell r="A40712" t="str">
            <v>LU155864877744572</v>
          </cell>
          <cell r="C40712" t="str">
            <v>LU1558648777</v>
          </cell>
          <cell r="P40712">
            <v>0</v>
          </cell>
        </row>
        <row r="40713">
          <cell r="A40713" t="str">
            <v>LU155864877744573</v>
          </cell>
          <cell r="C40713" t="str">
            <v>LU1558648777</v>
          </cell>
          <cell r="P40713">
            <v>0</v>
          </cell>
        </row>
        <row r="40714">
          <cell r="A40714" t="str">
            <v>LU155864877744574</v>
          </cell>
          <cell r="C40714" t="str">
            <v>LU1558648777</v>
          </cell>
          <cell r="P40714">
            <v>0</v>
          </cell>
        </row>
        <row r="40715">
          <cell r="A40715" t="str">
            <v>LU155864877744575</v>
          </cell>
          <cell r="C40715" t="str">
            <v>LU1558648777</v>
          </cell>
          <cell r="P40715">
            <v>0</v>
          </cell>
        </row>
        <row r="40716">
          <cell r="A40716" t="str">
            <v>LU155864877744578</v>
          </cell>
          <cell r="C40716" t="str">
            <v>LU1558648777</v>
          </cell>
          <cell r="P40716">
            <v>0</v>
          </cell>
        </row>
        <row r="40717">
          <cell r="A40717" t="str">
            <v>LU155864877744579</v>
          </cell>
          <cell r="C40717" t="str">
            <v>LU1558648777</v>
          </cell>
          <cell r="P40717">
            <v>0</v>
          </cell>
        </row>
        <row r="40718">
          <cell r="A40718" t="str">
            <v>LU155864877744580</v>
          </cell>
          <cell r="C40718" t="str">
            <v>LU1558648777</v>
          </cell>
          <cell r="P40718">
            <v>0</v>
          </cell>
        </row>
        <row r="40719">
          <cell r="A40719" t="str">
            <v>LU155864877744581</v>
          </cell>
          <cell r="C40719" t="str">
            <v>LU1558648777</v>
          </cell>
          <cell r="P40719">
            <v>0</v>
          </cell>
        </row>
        <row r="40720">
          <cell r="A40720" t="str">
            <v>LU155864877744582</v>
          </cell>
          <cell r="C40720" t="str">
            <v>LU1558648777</v>
          </cell>
          <cell r="P40720">
            <v>0</v>
          </cell>
        </row>
        <row r="40721">
          <cell r="A40721" t="str">
            <v>LU155864877744585</v>
          </cell>
          <cell r="C40721" t="str">
            <v>LU1558648777</v>
          </cell>
          <cell r="P40721">
            <v>0</v>
          </cell>
        </row>
        <row r="40722">
          <cell r="A40722" t="str">
            <v>LU155864877744586</v>
          </cell>
          <cell r="C40722" t="str">
            <v>LU1558648777</v>
          </cell>
          <cell r="P40722">
            <v>0</v>
          </cell>
        </row>
        <row r="40723">
          <cell r="A40723" t="str">
            <v>LU155864877744587</v>
          </cell>
          <cell r="C40723" t="str">
            <v>LU1558648777</v>
          </cell>
          <cell r="P40723">
            <v>0</v>
          </cell>
        </row>
        <row r="40724">
          <cell r="A40724" t="str">
            <v>LU155864877744588</v>
          </cell>
          <cell r="C40724" t="str">
            <v>LU1558648777</v>
          </cell>
          <cell r="P40724">
            <v>0</v>
          </cell>
        </row>
        <row r="40725">
          <cell r="A40725" t="str">
            <v>LU155864877744589</v>
          </cell>
          <cell r="C40725" t="str">
            <v>LU1558648777</v>
          </cell>
          <cell r="P40725">
            <v>0</v>
          </cell>
        </row>
        <row r="40726">
          <cell r="A40726" t="str">
            <v>LU155864877744592</v>
          </cell>
          <cell r="C40726" t="str">
            <v>LU1558648777</v>
          </cell>
          <cell r="P40726">
            <v>0</v>
          </cell>
        </row>
        <row r="40727">
          <cell r="A40727" t="str">
            <v>LU155864877744593</v>
          </cell>
          <cell r="C40727" t="str">
            <v>LU1558648777</v>
          </cell>
          <cell r="P40727">
            <v>0</v>
          </cell>
        </row>
        <row r="40728">
          <cell r="A40728" t="str">
            <v>LU155864877744594</v>
          </cell>
          <cell r="C40728" t="str">
            <v>LU1558648777</v>
          </cell>
          <cell r="P40728">
            <v>0</v>
          </cell>
        </row>
        <row r="40729">
          <cell r="A40729" t="str">
            <v>LU155864877744595</v>
          </cell>
          <cell r="C40729" t="str">
            <v>LU1558648777</v>
          </cell>
          <cell r="P40729">
            <v>0</v>
          </cell>
        </row>
        <row r="40730">
          <cell r="A40730" t="str">
            <v>LU155864877744596</v>
          </cell>
          <cell r="C40730" t="str">
            <v>LU1558648777</v>
          </cell>
          <cell r="P40730">
            <v>0</v>
          </cell>
        </row>
        <row r="40731">
          <cell r="A40731" t="str">
            <v>LU155864877744599</v>
          </cell>
          <cell r="C40731" t="str">
            <v>LU1558648777</v>
          </cell>
          <cell r="P40731">
            <v>0</v>
          </cell>
        </row>
        <row r="40732">
          <cell r="A40732" t="str">
            <v>LU155864877744600</v>
          </cell>
          <cell r="C40732" t="str">
            <v>LU1558648777</v>
          </cell>
          <cell r="P40732">
            <v>0</v>
          </cell>
        </row>
        <row r="40733">
          <cell r="A40733" t="str">
            <v>LU155864877744601</v>
          </cell>
          <cell r="C40733" t="str">
            <v>LU1558648777</v>
          </cell>
          <cell r="P40733">
            <v>0</v>
          </cell>
        </row>
        <row r="40734">
          <cell r="A40734" t="str">
            <v>LU155864877744602</v>
          </cell>
          <cell r="C40734" t="str">
            <v>LU1558648777</v>
          </cell>
          <cell r="P40734">
            <v>0</v>
          </cell>
        </row>
        <row r="40735">
          <cell r="A40735" t="str">
            <v>LU155864877744606</v>
          </cell>
          <cell r="C40735" t="str">
            <v>LU1558648777</v>
          </cell>
          <cell r="P40735">
            <v>0</v>
          </cell>
        </row>
        <row r="40736">
          <cell r="A40736" t="str">
            <v>LU155864877744607</v>
          </cell>
          <cell r="C40736" t="str">
            <v>LU1558648777</v>
          </cell>
          <cell r="P40736">
            <v>0</v>
          </cell>
        </row>
        <row r="40737">
          <cell r="A40737" t="str">
            <v>LU155864877744608</v>
          </cell>
          <cell r="C40737" t="str">
            <v>LU1558648777</v>
          </cell>
          <cell r="P40737">
            <v>0</v>
          </cell>
        </row>
        <row r="40738">
          <cell r="A40738" t="str">
            <v>LU155864877744609</v>
          </cell>
          <cell r="C40738" t="str">
            <v>LU1558648777</v>
          </cell>
          <cell r="P40738">
            <v>0</v>
          </cell>
        </row>
        <row r="40739">
          <cell r="A40739" t="str">
            <v>LU155864877744610</v>
          </cell>
          <cell r="C40739" t="str">
            <v>LU1558648777</v>
          </cell>
          <cell r="P40739">
            <v>0</v>
          </cell>
        </row>
        <row r="40740">
          <cell r="A40740" t="str">
            <v>LU155864877744613</v>
          </cell>
          <cell r="C40740" t="str">
            <v>LU1558648777</v>
          </cell>
          <cell r="P40740">
            <v>0</v>
          </cell>
        </row>
        <row r="40741">
          <cell r="A40741" t="str">
            <v>LU155864877744614</v>
          </cell>
          <cell r="C40741" t="str">
            <v>LU1558648777</v>
          </cell>
          <cell r="P40741">
            <v>0</v>
          </cell>
        </row>
        <row r="40742">
          <cell r="A40742" t="str">
            <v>LU155864877744616</v>
          </cell>
          <cell r="C40742" t="str">
            <v>LU1558648777</v>
          </cell>
          <cell r="P40742">
            <v>0</v>
          </cell>
        </row>
        <row r="40743">
          <cell r="A40743" t="str">
            <v>LU155864877744617</v>
          </cell>
          <cell r="C40743" t="str">
            <v>LU1558648777</v>
          </cell>
          <cell r="P40743">
            <v>0</v>
          </cell>
        </row>
        <row r="40744">
          <cell r="A40744" t="str">
            <v>LU155864877744620</v>
          </cell>
          <cell r="C40744" t="str">
            <v>LU1558648777</v>
          </cell>
          <cell r="P40744">
            <v>0</v>
          </cell>
        </row>
        <row r="40745">
          <cell r="A40745" t="str">
            <v>LU155864877744621</v>
          </cell>
          <cell r="C40745" t="str">
            <v>LU1558648777</v>
          </cell>
          <cell r="P40745">
            <v>0</v>
          </cell>
        </row>
        <row r="40746">
          <cell r="A40746" t="str">
            <v>LU155864877744622</v>
          </cell>
          <cell r="C40746" t="str">
            <v>LU1558648777</v>
          </cell>
          <cell r="P40746">
            <v>0</v>
          </cell>
        </row>
        <row r="40747">
          <cell r="A40747" t="str">
            <v>LU155864877744623</v>
          </cell>
          <cell r="C40747" t="str">
            <v>LU1558648777</v>
          </cell>
          <cell r="P40747">
            <v>0</v>
          </cell>
        </row>
        <row r="40748">
          <cell r="A40748" t="str">
            <v>LU155864877744624</v>
          </cell>
          <cell r="C40748" t="str">
            <v>LU1558648777</v>
          </cell>
          <cell r="P40748">
            <v>0</v>
          </cell>
        </row>
        <row r="40749">
          <cell r="A40749" t="str">
            <v>LU155864877744627</v>
          </cell>
          <cell r="C40749" t="str">
            <v>LU1558648777</v>
          </cell>
          <cell r="P40749">
            <v>0</v>
          </cell>
        </row>
        <row r="40750">
          <cell r="A40750" t="str">
            <v>LU155864877744628</v>
          </cell>
          <cell r="C40750" t="str">
            <v>LU1558648777</v>
          </cell>
          <cell r="P40750">
            <v>0</v>
          </cell>
        </row>
        <row r="40751">
          <cell r="A40751" t="str">
            <v>LU155864877744629</v>
          </cell>
          <cell r="C40751" t="str">
            <v>LU1558648777</v>
          </cell>
          <cell r="P40751">
            <v>0</v>
          </cell>
        </row>
        <row r="40752">
          <cell r="A40752" t="str">
            <v>LU155864877744630</v>
          </cell>
          <cell r="C40752" t="str">
            <v>LU1558648777</v>
          </cell>
          <cell r="P40752">
            <v>0</v>
          </cell>
        </row>
        <row r="40753">
          <cell r="A40753" t="str">
            <v>LU155864877744631</v>
          </cell>
          <cell r="C40753" t="str">
            <v>LU1558648777</v>
          </cell>
          <cell r="P40753">
            <v>0</v>
          </cell>
        </row>
        <row r="40754">
          <cell r="A40754" t="str">
            <v>LU155864877744634</v>
          </cell>
          <cell r="C40754" t="str">
            <v>LU1558648777</v>
          </cell>
          <cell r="P40754">
            <v>0</v>
          </cell>
        </row>
        <row r="40755">
          <cell r="A40755" t="str">
            <v>LU155864877744635</v>
          </cell>
          <cell r="C40755" t="str">
            <v>LU1558648777</v>
          </cell>
          <cell r="P40755">
            <v>0</v>
          </cell>
        </row>
        <row r="40756">
          <cell r="A40756" t="str">
            <v>LU155864877744636</v>
          </cell>
          <cell r="C40756" t="str">
            <v>LU1558648777</v>
          </cell>
          <cell r="P40756">
            <v>0</v>
          </cell>
        </row>
        <row r="40757">
          <cell r="A40757" t="str">
            <v>LU155864877744637</v>
          </cell>
          <cell r="C40757" t="str">
            <v>LU1558648777</v>
          </cell>
          <cell r="P40757">
            <v>0</v>
          </cell>
        </row>
        <row r="40758">
          <cell r="A40758" t="str">
            <v>LU155864877744638</v>
          </cell>
          <cell r="C40758" t="str">
            <v>LU1558648777</v>
          </cell>
          <cell r="P40758">
            <v>0</v>
          </cell>
        </row>
        <row r="40759">
          <cell r="A40759" t="str">
            <v>LU155864877744642</v>
          </cell>
          <cell r="C40759" t="str">
            <v>LU1558648777</v>
          </cell>
          <cell r="P40759">
            <v>0</v>
          </cell>
        </row>
        <row r="40760">
          <cell r="A40760" t="str">
            <v>LU155864877744643</v>
          </cell>
          <cell r="C40760" t="str">
            <v>LU1558648777</v>
          </cell>
          <cell r="P40760">
            <v>0</v>
          </cell>
        </row>
        <row r="40761">
          <cell r="A40761" t="str">
            <v>LU155864877744644</v>
          </cell>
          <cell r="C40761" t="str">
            <v>LU1558648777</v>
          </cell>
          <cell r="P40761">
            <v>0</v>
          </cell>
        </row>
        <row r="40762">
          <cell r="A40762" t="str">
            <v>LU155864877744645</v>
          </cell>
          <cell r="C40762" t="str">
            <v>LU1558648777</v>
          </cell>
          <cell r="P40762">
            <v>0</v>
          </cell>
        </row>
        <row r="40763">
          <cell r="A40763" t="str">
            <v>LU155864877744648</v>
          </cell>
          <cell r="C40763" t="str">
            <v>LU1558648777</v>
          </cell>
          <cell r="P40763">
            <v>0</v>
          </cell>
        </row>
        <row r="40764">
          <cell r="A40764" t="str">
            <v>LU155864877744649</v>
          </cell>
          <cell r="C40764" t="str">
            <v>LU1558648777</v>
          </cell>
          <cell r="P40764">
            <v>0</v>
          </cell>
        </row>
        <row r="40765">
          <cell r="A40765" t="str">
            <v>LU155864877744650</v>
          </cell>
          <cell r="C40765" t="str">
            <v>LU1558648777</v>
          </cell>
          <cell r="P40765">
            <v>0</v>
          </cell>
        </row>
        <row r="40766">
          <cell r="A40766" t="str">
            <v>LU155864877744651</v>
          </cell>
          <cell r="C40766" t="str">
            <v>LU1558648777</v>
          </cell>
          <cell r="P40766">
            <v>0</v>
          </cell>
        </row>
        <row r="40767">
          <cell r="A40767" t="str">
            <v>LU155864877744652</v>
          </cell>
          <cell r="C40767" t="str">
            <v>LU1558648777</v>
          </cell>
          <cell r="P40767">
            <v>0</v>
          </cell>
        </row>
        <row r="40768">
          <cell r="A40768" t="str">
            <v>LU155864877744655</v>
          </cell>
          <cell r="C40768" t="str">
            <v>LU1558648777</v>
          </cell>
          <cell r="P40768">
            <v>0</v>
          </cell>
        </row>
        <row r="40769">
          <cell r="A40769" t="str">
            <v>LU155864877744656</v>
          </cell>
          <cell r="C40769" t="str">
            <v>LU1558648777</v>
          </cell>
          <cell r="P40769">
            <v>0</v>
          </cell>
        </row>
        <row r="40770">
          <cell r="A40770" t="str">
            <v>LU155864877744657</v>
          </cell>
          <cell r="C40770" t="str">
            <v>LU1558648777</v>
          </cell>
          <cell r="P40770">
            <v>0</v>
          </cell>
        </row>
        <row r="40771">
          <cell r="A40771" t="str">
            <v>LU155864877744658</v>
          </cell>
          <cell r="C40771" t="str">
            <v>LU1558648777</v>
          </cell>
          <cell r="P40771">
            <v>0</v>
          </cell>
        </row>
        <row r="40772">
          <cell r="A40772" t="str">
            <v>LU155864877744659</v>
          </cell>
          <cell r="C40772" t="str">
            <v>LU1558648777</v>
          </cell>
          <cell r="P40772">
            <v>0</v>
          </cell>
        </row>
        <row r="40773">
          <cell r="A40773" t="str">
            <v>LU155864877744662</v>
          </cell>
          <cell r="C40773" t="str">
            <v>LU1558648777</v>
          </cell>
          <cell r="P40773">
            <v>0</v>
          </cell>
        </row>
        <row r="40774">
          <cell r="A40774" t="str">
            <v>LU155864877744663</v>
          </cell>
          <cell r="C40774" t="str">
            <v>LU1558648777</v>
          </cell>
          <cell r="P40774">
            <v>0</v>
          </cell>
        </row>
        <row r="40775">
          <cell r="A40775" t="str">
            <v>LU155864877744664</v>
          </cell>
          <cell r="C40775" t="str">
            <v>LU1558648777</v>
          </cell>
          <cell r="P40775">
            <v>0</v>
          </cell>
        </row>
        <row r="40776">
          <cell r="A40776" t="str">
            <v>LU155864877744665</v>
          </cell>
          <cell r="C40776" t="str">
            <v>LU1558648777</v>
          </cell>
          <cell r="P40776">
            <v>0</v>
          </cell>
        </row>
        <row r="40777">
          <cell r="A40777" t="str">
            <v>LU155864877744670</v>
          </cell>
          <cell r="C40777" t="str">
            <v>LU1558648777</v>
          </cell>
          <cell r="P40777">
            <v>0</v>
          </cell>
        </row>
        <row r="40778">
          <cell r="A40778" t="str">
            <v>LU155864877744671</v>
          </cell>
          <cell r="C40778" t="str">
            <v>LU1558648777</v>
          </cell>
          <cell r="P40778">
            <v>0</v>
          </cell>
        </row>
        <row r="40779">
          <cell r="A40779" t="str">
            <v>LU155864877744672</v>
          </cell>
          <cell r="C40779" t="str">
            <v>LU1558648777</v>
          </cell>
          <cell r="P40779">
            <v>0</v>
          </cell>
        </row>
        <row r="40780">
          <cell r="A40780" t="str">
            <v>LU155864877744673</v>
          </cell>
          <cell r="C40780" t="str">
            <v>LU1558648777</v>
          </cell>
          <cell r="P40780">
            <v>0</v>
          </cell>
        </row>
        <row r="40781">
          <cell r="A40781" t="str">
            <v>LU155864877744676</v>
          </cell>
          <cell r="C40781" t="str">
            <v>LU1558648777</v>
          </cell>
          <cell r="P40781">
            <v>0</v>
          </cell>
        </row>
        <row r="40782">
          <cell r="A40782" t="str">
            <v>LU155864877744677</v>
          </cell>
          <cell r="C40782" t="str">
            <v>LU1558648777</v>
          </cell>
          <cell r="P40782">
            <v>0</v>
          </cell>
        </row>
        <row r="40783">
          <cell r="A40783" t="str">
            <v>LU155864877744678</v>
          </cell>
          <cell r="C40783" t="str">
            <v>LU1558648777</v>
          </cell>
          <cell r="P40783">
            <v>0</v>
          </cell>
        </row>
        <row r="40784">
          <cell r="A40784" t="str">
            <v>LU155864877744679</v>
          </cell>
          <cell r="C40784" t="str">
            <v>LU1558648777</v>
          </cell>
          <cell r="P40784">
            <v>0</v>
          </cell>
        </row>
        <row r="40785">
          <cell r="A40785" t="str">
            <v>LU155864877744683</v>
          </cell>
          <cell r="C40785" t="str">
            <v>LU1558648777</v>
          </cell>
          <cell r="P40785">
            <v>0</v>
          </cell>
        </row>
        <row r="40786">
          <cell r="A40786" t="str">
            <v>LU155864877744687</v>
          </cell>
          <cell r="C40786" t="str">
            <v>LU1558648777</v>
          </cell>
          <cell r="P40786">
            <v>0</v>
          </cell>
        </row>
        <row r="40787">
          <cell r="A40787" t="str">
            <v>LU155864877744691</v>
          </cell>
          <cell r="C40787" t="str">
            <v>LU1558648777</v>
          </cell>
          <cell r="P40787">
            <v>0</v>
          </cell>
        </row>
        <row r="40788">
          <cell r="A40788" t="str">
            <v>LU155864877744692</v>
          </cell>
          <cell r="C40788" t="str">
            <v>LU1558648777</v>
          </cell>
          <cell r="P40788">
            <v>0</v>
          </cell>
        </row>
        <row r="40789">
          <cell r="A40789" t="str">
            <v>LU155864877744693</v>
          </cell>
          <cell r="C40789" t="str">
            <v>LU1558648777</v>
          </cell>
          <cell r="P40789">
            <v>0</v>
          </cell>
        </row>
        <row r="40790">
          <cell r="A40790" t="str">
            <v>LU155864877744694</v>
          </cell>
          <cell r="C40790" t="str">
            <v>LU1558648777</v>
          </cell>
          <cell r="P40790">
            <v>0</v>
          </cell>
        </row>
        <row r="40791">
          <cell r="A40791" t="str">
            <v>LU155864877744697</v>
          </cell>
          <cell r="C40791" t="str">
            <v>LU1558648777</v>
          </cell>
          <cell r="P40791">
            <v>0</v>
          </cell>
        </row>
        <row r="40792">
          <cell r="A40792" t="str">
            <v>LU155864877744698</v>
          </cell>
          <cell r="C40792" t="str">
            <v>LU1558648777</v>
          </cell>
          <cell r="P40792">
            <v>0</v>
          </cell>
        </row>
        <row r="40793">
          <cell r="A40793" t="str">
            <v>LU155864877744699</v>
          </cell>
          <cell r="C40793" t="str">
            <v>LU1558648777</v>
          </cell>
          <cell r="P40793">
            <v>0</v>
          </cell>
        </row>
        <row r="40794">
          <cell r="A40794" t="str">
            <v>LU155864877744700</v>
          </cell>
          <cell r="C40794" t="str">
            <v>LU1558648777</v>
          </cell>
          <cell r="P40794">
            <v>0</v>
          </cell>
        </row>
        <row r="40795">
          <cell r="A40795" t="str">
            <v>LU155864877744701</v>
          </cell>
          <cell r="C40795" t="str">
            <v>LU1558648777</v>
          </cell>
          <cell r="P40795">
            <v>0</v>
          </cell>
        </row>
        <row r="40796">
          <cell r="A40796" t="str">
            <v>LU155864877744704</v>
          </cell>
          <cell r="C40796" t="str">
            <v>LU1558648777</v>
          </cell>
          <cell r="P40796">
            <v>0</v>
          </cell>
        </row>
        <row r="40797">
          <cell r="A40797" t="str">
            <v>LU155864877744705</v>
          </cell>
          <cell r="C40797" t="str">
            <v>LU1558648777</v>
          </cell>
          <cell r="P40797">
            <v>0</v>
          </cell>
        </row>
        <row r="40798">
          <cell r="A40798" t="str">
            <v>LU155864877744706</v>
          </cell>
          <cell r="C40798" t="str">
            <v>LU1558648777</v>
          </cell>
          <cell r="P40798">
            <v>0</v>
          </cell>
        </row>
        <row r="40799">
          <cell r="A40799" t="str">
            <v>LU155864877744708</v>
          </cell>
          <cell r="C40799" t="str">
            <v>LU1558648777</v>
          </cell>
          <cell r="P40799">
            <v>0</v>
          </cell>
        </row>
        <row r="40800">
          <cell r="A40800" t="str">
            <v>LU155864877744711</v>
          </cell>
          <cell r="C40800" t="str">
            <v>LU1558648777</v>
          </cell>
          <cell r="P40800">
            <v>0</v>
          </cell>
        </row>
        <row r="40801">
          <cell r="A40801" t="str">
            <v>LU155864877744712</v>
          </cell>
          <cell r="C40801" t="str">
            <v>LU1558648777</v>
          </cell>
          <cell r="P40801">
            <v>0</v>
          </cell>
        </row>
        <row r="40802">
          <cell r="A40802" t="str">
            <v>LU155864877744713</v>
          </cell>
          <cell r="C40802" t="str">
            <v>LU1558648777</v>
          </cell>
          <cell r="P40802">
            <v>0</v>
          </cell>
        </row>
        <row r="40803">
          <cell r="A40803" t="str">
            <v>LU155864877744714</v>
          </cell>
          <cell r="C40803" t="str">
            <v>LU1558648777</v>
          </cell>
          <cell r="P40803">
            <v>0</v>
          </cell>
        </row>
        <row r="40804">
          <cell r="A40804" t="str">
            <v>LU155864877744715</v>
          </cell>
          <cell r="C40804" t="str">
            <v>LU1558648777</v>
          </cell>
          <cell r="P40804">
            <v>0</v>
          </cell>
        </row>
        <row r="40805">
          <cell r="A40805" t="str">
            <v>LU155864877744719</v>
          </cell>
          <cell r="C40805" t="str">
            <v>LU1558648777</v>
          </cell>
          <cell r="P40805">
            <v>0</v>
          </cell>
        </row>
        <row r="40806">
          <cell r="A40806" t="str">
            <v>LU155864877744720</v>
          </cell>
          <cell r="C40806" t="str">
            <v>LU1558648777</v>
          </cell>
          <cell r="P40806">
            <v>0</v>
          </cell>
        </row>
        <row r="40807">
          <cell r="A40807" t="str">
            <v>LU155864877744721</v>
          </cell>
          <cell r="C40807" t="str">
            <v>LU1558648777</v>
          </cell>
          <cell r="P40807">
            <v>0</v>
          </cell>
        </row>
        <row r="40808">
          <cell r="A40808" t="str">
            <v>LU155864877744722</v>
          </cell>
          <cell r="C40808" t="str">
            <v>LU1558648777</v>
          </cell>
          <cell r="P40808">
            <v>0</v>
          </cell>
        </row>
        <row r="40809">
          <cell r="A40809" t="str">
            <v>LU155864877744725</v>
          </cell>
          <cell r="C40809" t="str">
            <v>LU1558648777</v>
          </cell>
          <cell r="P40809">
            <v>0</v>
          </cell>
        </row>
        <row r="40810">
          <cell r="A40810" t="str">
            <v>LU155864877744726</v>
          </cell>
          <cell r="C40810" t="str">
            <v>LU1558648777</v>
          </cell>
          <cell r="P40810">
            <v>0</v>
          </cell>
        </row>
        <row r="40811">
          <cell r="A40811" t="str">
            <v>LU155864877744727</v>
          </cell>
          <cell r="C40811" t="str">
            <v>LU1558648777</v>
          </cell>
          <cell r="P40811">
            <v>0</v>
          </cell>
        </row>
        <row r="40812">
          <cell r="A40812" t="str">
            <v>LU155864877744728</v>
          </cell>
          <cell r="C40812" t="str">
            <v>LU1558648777</v>
          </cell>
          <cell r="P40812">
            <v>0</v>
          </cell>
        </row>
        <row r="40813">
          <cell r="A40813" t="str">
            <v>LU155864877744729</v>
          </cell>
          <cell r="C40813" t="str">
            <v>LU1558648777</v>
          </cell>
          <cell r="P40813">
            <v>0</v>
          </cell>
        </row>
        <row r="40814">
          <cell r="A40814" t="str">
            <v>LU155864877744732</v>
          </cell>
          <cell r="C40814" t="str">
            <v>LU1558648777</v>
          </cell>
          <cell r="P40814">
            <v>0</v>
          </cell>
        </row>
        <row r="40815">
          <cell r="A40815" t="str">
            <v>LU155864877744733</v>
          </cell>
          <cell r="C40815" t="str">
            <v>LU1558648777</v>
          </cell>
          <cell r="P40815">
            <v>0</v>
          </cell>
        </row>
        <row r="40816">
          <cell r="A40816" t="str">
            <v>LU155864877744734</v>
          </cell>
          <cell r="C40816" t="str">
            <v>LU1558648777</v>
          </cell>
          <cell r="P40816">
            <v>0</v>
          </cell>
        </row>
        <row r="40817">
          <cell r="A40817" t="str">
            <v>LU155864877744736</v>
          </cell>
          <cell r="C40817" t="str">
            <v>LU1558648777</v>
          </cell>
          <cell r="P40817">
            <v>0</v>
          </cell>
        </row>
        <row r="40818">
          <cell r="A40818" t="str">
            <v>LU155864877744739</v>
          </cell>
          <cell r="C40818" t="str">
            <v>LU1558648777</v>
          </cell>
          <cell r="P40818">
            <v>0</v>
          </cell>
        </row>
        <row r="40819">
          <cell r="A40819" t="str">
            <v>LU155864877744740</v>
          </cell>
          <cell r="C40819" t="str">
            <v>LU1558648777</v>
          </cell>
          <cell r="P40819">
            <v>0</v>
          </cell>
        </row>
        <row r="40820">
          <cell r="A40820" t="str">
            <v>LU155864877744741</v>
          </cell>
          <cell r="C40820" t="str">
            <v>LU1558648777</v>
          </cell>
          <cell r="P40820">
            <v>0</v>
          </cell>
        </row>
        <row r="40821">
          <cell r="A40821" t="str">
            <v>LU155864877744742</v>
          </cell>
          <cell r="C40821" t="str">
            <v>LU1558648777</v>
          </cell>
          <cell r="P40821">
            <v>0</v>
          </cell>
        </row>
        <row r="40822">
          <cell r="A40822" t="str">
            <v>LU155864877744743</v>
          </cell>
          <cell r="C40822" t="str">
            <v>LU1558648777</v>
          </cell>
          <cell r="P40822">
            <v>0</v>
          </cell>
        </row>
        <row r="40823">
          <cell r="A40823" t="str">
            <v>LU155864877744746</v>
          </cell>
          <cell r="C40823" t="str">
            <v>LU1558648777</v>
          </cell>
          <cell r="P40823">
            <v>0</v>
          </cell>
        </row>
        <row r="40824">
          <cell r="A40824" t="str">
            <v>LU155864877744747</v>
          </cell>
          <cell r="C40824" t="str">
            <v>LU1558648777</v>
          </cell>
          <cell r="P40824">
            <v>0</v>
          </cell>
        </row>
        <row r="40825">
          <cell r="A40825" t="str">
            <v>LU155864877744748</v>
          </cell>
          <cell r="C40825" t="str">
            <v>LU1558648777</v>
          </cell>
          <cell r="P40825">
            <v>0</v>
          </cell>
        </row>
        <row r="40826">
          <cell r="A40826" t="str">
            <v>LU155864877744749</v>
          </cell>
          <cell r="C40826" t="str">
            <v>LU1558648777</v>
          </cell>
          <cell r="P40826">
            <v>0</v>
          </cell>
        </row>
        <row r="40827">
          <cell r="A40827" t="str">
            <v>LU155864877744750</v>
          </cell>
          <cell r="C40827" t="str">
            <v>LU1558648777</v>
          </cell>
          <cell r="P40827">
            <v>0</v>
          </cell>
        </row>
        <row r="40828">
          <cell r="A40828" t="str">
            <v>LU155864877744753</v>
          </cell>
          <cell r="C40828" t="str">
            <v>LU1558648777</v>
          </cell>
          <cell r="P40828">
            <v>0</v>
          </cell>
        </row>
        <row r="40829">
          <cell r="A40829" t="str">
            <v>LU155864877744754</v>
          </cell>
          <cell r="C40829" t="str">
            <v>LU1558648777</v>
          </cell>
          <cell r="P40829">
            <v>0</v>
          </cell>
        </row>
        <row r="40830">
          <cell r="A40830" t="str">
            <v>LU155864877744755</v>
          </cell>
          <cell r="C40830" t="str">
            <v>LU1558648777</v>
          </cell>
          <cell r="P40830">
            <v>0</v>
          </cell>
        </row>
        <row r="40831">
          <cell r="A40831" t="str">
            <v>LU155864877744756</v>
          </cell>
          <cell r="C40831" t="str">
            <v>LU1558648777</v>
          </cell>
          <cell r="P40831">
            <v>0</v>
          </cell>
        </row>
        <row r="40832">
          <cell r="A40832" t="str">
            <v>LU155864877744757</v>
          </cell>
          <cell r="C40832" t="str">
            <v>LU1558648777</v>
          </cell>
          <cell r="P40832">
            <v>0</v>
          </cell>
        </row>
        <row r="40833">
          <cell r="A40833" t="str">
            <v>LU155864877744761</v>
          </cell>
          <cell r="C40833" t="str">
            <v>LU1558648777</v>
          </cell>
          <cell r="P40833">
            <v>0</v>
          </cell>
        </row>
        <row r="40834">
          <cell r="A40834" t="str">
            <v>LU155864877744762</v>
          </cell>
          <cell r="C40834" t="str">
            <v>LU1558648777</v>
          </cell>
          <cell r="P40834">
            <v>0</v>
          </cell>
        </row>
        <row r="40835">
          <cell r="A40835" t="str">
            <v>LU155864877744763</v>
          </cell>
          <cell r="C40835" t="str">
            <v>LU1558648777</v>
          </cell>
          <cell r="P40835">
            <v>0</v>
          </cell>
        </row>
        <row r="40836">
          <cell r="A40836" t="str">
            <v>LU155864877744764</v>
          </cell>
          <cell r="C40836" t="str">
            <v>LU1558648777</v>
          </cell>
          <cell r="P40836">
            <v>0</v>
          </cell>
        </row>
        <row r="40837">
          <cell r="A40837" t="str">
            <v>LU155864877744767</v>
          </cell>
          <cell r="C40837" t="str">
            <v>LU1558648777</v>
          </cell>
          <cell r="P40837">
            <v>0</v>
          </cell>
        </row>
        <row r="40838">
          <cell r="A40838" t="str">
            <v>LU155864877744768</v>
          </cell>
          <cell r="C40838" t="str">
            <v>LU1558648777</v>
          </cell>
          <cell r="P40838">
            <v>0</v>
          </cell>
        </row>
        <row r="40839">
          <cell r="A40839" t="str">
            <v>LU155864877744769</v>
          </cell>
          <cell r="C40839" t="str">
            <v>LU1558648777</v>
          </cell>
          <cell r="P40839">
            <v>0</v>
          </cell>
        </row>
        <row r="40840">
          <cell r="A40840" t="str">
            <v>LU155864877744770</v>
          </cell>
          <cell r="C40840" t="str">
            <v>LU1558648777</v>
          </cell>
          <cell r="P40840">
            <v>0</v>
          </cell>
        </row>
        <row r="40841">
          <cell r="A40841" t="str">
            <v>LU155864877744771</v>
          </cell>
          <cell r="C40841" t="str">
            <v>LU1558648777</v>
          </cell>
          <cell r="P40841">
            <v>0</v>
          </cell>
        </row>
        <row r="40842">
          <cell r="A40842" t="str">
            <v>LU155864877744774</v>
          </cell>
          <cell r="C40842" t="str">
            <v>LU1558648777</v>
          </cell>
          <cell r="P40842">
            <v>0</v>
          </cell>
        </row>
        <row r="40843">
          <cell r="A40843" t="str">
            <v>LU155864877744775</v>
          </cell>
          <cell r="C40843" t="str">
            <v>LU1558648777</v>
          </cell>
          <cell r="P40843">
            <v>0</v>
          </cell>
        </row>
        <row r="40844">
          <cell r="A40844" t="str">
            <v>LU155864877744776</v>
          </cell>
          <cell r="C40844" t="str">
            <v>LU1558648777</v>
          </cell>
          <cell r="P40844">
            <v>0</v>
          </cell>
        </row>
        <row r="40845">
          <cell r="A40845" t="str">
            <v>LU155864877744777</v>
          </cell>
          <cell r="C40845" t="str">
            <v>LU1558648777</v>
          </cell>
          <cell r="P40845">
            <v>0</v>
          </cell>
        </row>
        <row r="40846">
          <cell r="A40846" t="str">
            <v>LU155864877744778</v>
          </cell>
          <cell r="C40846" t="str">
            <v>LU1558648777</v>
          </cell>
          <cell r="P40846">
            <v>0</v>
          </cell>
        </row>
        <row r="40847">
          <cell r="A40847" t="str">
            <v>LU155864877744781</v>
          </cell>
          <cell r="C40847" t="str">
            <v>LU1558648777</v>
          </cell>
          <cell r="P40847">
            <v>0</v>
          </cell>
        </row>
        <row r="40848">
          <cell r="A40848" t="str">
            <v>LU155864877744782</v>
          </cell>
          <cell r="C40848" t="str">
            <v>LU1558648777</v>
          </cell>
          <cell r="P40848">
            <v>0</v>
          </cell>
        </row>
        <row r="40849">
          <cell r="A40849" t="str">
            <v>LU155864877744783</v>
          </cell>
          <cell r="C40849" t="str">
            <v>LU1558648777</v>
          </cell>
          <cell r="P40849">
            <v>0</v>
          </cell>
        </row>
        <row r="40850">
          <cell r="A40850" t="str">
            <v>LU155864877744785</v>
          </cell>
          <cell r="C40850" t="str">
            <v>LU1558648777</v>
          </cell>
          <cell r="P40850">
            <v>0</v>
          </cell>
        </row>
        <row r="40851">
          <cell r="A40851" t="str">
            <v>LU155864877744789</v>
          </cell>
          <cell r="C40851" t="str">
            <v>LU1558648777</v>
          </cell>
          <cell r="P40851">
            <v>0</v>
          </cell>
        </row>
        <row r="40852">
          <cell r="A40852" t="str">
            <v>LU155864877744790</v>
          </cell>
          <cell r="C40852" t="str">
            <v>LU1558648777</v>
          </cell>
          <cell r="P40852">
            <v>0</v>
          </cell>
        </row>
        <row r="40853">
          <cell r="A40853" t="str">
            <v>LU155864877744791</v>
          </cell>
          <cell r="C40853" t="str">
            <v>LU1558648777</v>
          </cell>
          <cell r="P40853">
            <v>0</v>
          </cell>
        </row>
        <row r="40854">
          <cell r="A40854" t="str">
            <v>LU155864877744792</v>
          </cell>
          <cell r="C40854" t="str">
            <v>LU1558648777</v>
          </cell>
          <cell r="P40854">
            <v>0</v>
          </cell>
        </row>
        <row r="40855">
          <cell r="A40855" t="str">
            <v>LU155864877744795</v>
          </cell>
          <cell r="C40855" t="str">
            <v>LU1558648777</v>
          </cell>
          <cell r="P40855">
            <v>0</v>
          </cell>
        </row>
        <row r="40856">
          <cell r="A40856" t="str">
            <v>LU155864877744796</v>
          </cell>
          <cell r="C40856" t="str">
            <v>LU1558648777</v>
          </cell>
          <cell r="P40856">
            <v>0</v>
          </cell>
        </row>
        <row r="40857">
          <cell r="A40857" t="str">
            <v>LU155864877744797</v>
          </cell>
          <cell r="C40857" t="str">
            <v>LU1558648777</v>
          </cell>
          <cell r="P40857">
            <v>0</v>
          </cell>
        </row>
        <row r="40858">
          <cell r="A40858" t="str">
            <v>LU155864877744798</v>
          </cell>
          <cell r="C40858" t="str">
            <v>LU1558648777</v>
          </cell>
          <cell r="P40858">
            <v>0</v>
          </cell>
        </row>
        <row r="40859">
          <cell r="A40859" t="str">
            <v>LU155864877744799</v>
          </cell>
          <cell r="C40859" t="str">
            <v>LU1558648777</v>
          </cell>
          <cell r="P40859">
            <v>0</v>
          </cell>
        </row>
        <row r="40860">
          <cell r="A40860" t="str">
            <v>LU155864877744802</v>
          </cell>
          <cell r="C40860" t="str">
            <v>LU1558648777</v>
          </cell>
          <cell r="P40860">
            <v>0</v>
          </cell>
        </row>
        <row r="40861">
          <cell r="A40861" t="str">
            <v>LU155864877744803</v>
          </cell>
          <cell r="C40861" t="str">
            <v>LU1558648777</v>
          </cell>
          <cell r="P40861">
            <v>0</v>
          </cell>
        </row>
        <row r="40862">
          <cell r="A40862" t="str">
            <v>LU155864877744804</v>
          </cell>
          <cell r="C40862" t="str">
            <v>LU1558648777</v>
          </cell>
          <cell r="P40862">
            <v>0</v>
          </cell>
        </row>
        <row r="40863">
          <cell r="A40863" t="str">
            <v>LU155864877744805</v>
          </cell>
          <cell r="C40863" t="str">
            <v>LU1558648777</v>
          </cell>
          <cell r="P40863">
            <v>0</v>
          </cell>
        </row>
        <row r="40864">
          <cell r="A40864" t="str">
            <v>LU155864877744806</v>
          </cell>
          <cell r="C40864" t="str">
            <v>LU1558648777</v>
          </cell>
          <cell r="P40864">
            <v>0</v>
          </cell>
        </row>
        <row r="40865">
          <cell r="A40865" t="str">
            <v>LU155864877744809</v>
          </cell>
          <cell r="C40865" t="str">
            <v>LU1558648777</v>
          </cell>
          <cell r="P40865">
            <v>0</v>
          </cell>
        </row>
        <row r="40866">
          <cell r="A40866" t="str">
            <v>LU155864877744810</v>
          </cell>
          <cell r="C40866" t="str">
            <v>LU1558648777</v>
          </cell>
          <cell r="P40866">
            <v>0</v>
          </cell>
        </row>
        <row r="40867">
          <cell r="A40867" t="str">
            <v>LU155864877744811</v>
          </cell>
          <cell r="C40867" t="str">
            <v>LU1558648777</v>
          </cell>
          <cell r="P40867">
            <v>0</v>
          </cell>
        </row>
        <row r="40868">
          <cell r="A40868" t="str">
            <v>LU155864877744812</v>
          </cell>
          <cell r="C40868" t="str">
            <v>LU1558648777</v>
          </cell>
          <cell r="P40868">
            <v>0</v>
          </cell>
        </row>
        <row r="40869">
          <cell r="A40869" t="str">
            <v>LU155864877744813</v>
          </cell>
          <cell r="C40869" t="str">
            <v>LU1558648777</v>
          </cell>
          <cell r="P40869">
            <v>0</v>
          </cell>
        </row>
        <row r="40870">
          <cell r="A40870" t="str">
            <v>LU155864877744816</v>
          </cell>
          <cell r="C40870" t="str">
            <v>LU1558648777</v>
          </cell>
          <cell r="P40870">
            <v>0</v>
          </cell>
        </row>
        <row r="40871">
          <cell r="A40871" t="str">
            <v>LU155864877744817</v>
          </cell>
          <cell r="C40871" t="str">
            <v>LU1558648777</v>
          </cell>
          <cell r="P40871">
            <v>0</v>
          </cell>
        </row>
        <row r="40872">
          <cell r="A40872" t="str">
            <v>LU155864877744818</v>
          </cell>
          <cell r="C40872" t="str">
            <v>LU1558648777</v>
          </cell>
          <cell r="P40872">
            <v>0</v>
          </cell>
        </row>
        <row r="40873">
          <cell r="A40873" t="str">
            <v>LU155864877744819</v>
          </cell>
          <cell r="C40873" t="str">
            <v>LU1558648777</v>
          </cell>
          <cell r="P40873">
            <v>0</v>
          </cell>
        </row>
        <row r="40874">
          <cell r="A40874" t="str">
            <v>LU155864877744820</v>
          </cell>
          <cell r="C40874" t="str">
            <v>LU1558648777</v>
          </cell>
          <cell r="P40874">
            <v>0</v>
          </cell>
        </row>
        <row r="40875">
          <cell r="A40875" t="str">
            <v>LU155864877744824</v>
          </cell>
          <cell r="C40875" t="str">
            <v>LU1558648777</v>
          </cell>
          <cell r="P40875">
            <v>0</v>
          </cell>
        </row>
        <row r="40876">
          <cell r="A40876" t="str">
            <v>LU155864877744825</v>
          </cell>
          <cell r="C40876" t="str">
            <v>LU1558648777</v>
          </cell>
          <cell r="P40876">
            <v>0</v>
          </cell>
        </row>
        <row r="40877">
          <cell r="A40877" t="str">
            <v>LU155864877744826</v>
          </cell>
          <cell r="C40877" t="str">
            <v>LU1558648777</v>
          </cell>
          <cell r="P40877">
            <v>0</v>
          </cell>
        </row>
        <row r="40878">
          <cell r="A40878" t="str">
            <v>LU155864877744830</v>
          </cell>
          <cell r="C40878" t="str">
            <v>LU1558648777</v>
          </cell>
          <cell r="P40878">
            <v>0</v>
          </cell>
        </row>
        <row r="40879">
          <cell r="A40879" t="str">
            <v>LU155864877744831</v>
          </cell>
          <cell r="C40879" t="str">
            <v>LU1558648777</v>
          </cell>
          <cell r="P40879">
            <v>0</v>
          </cell>
        </row>
        <row r="40880">
          <cell r="A40880" t="str">
            <v>LU155864877744832</v>
          </cell>
          <cell r="C40880" t="str">
            <v>LU1558648777</v>
          </cell>
          <cell r="P40880">
            <v>0</v>
          </cell>
        </row>
        <row r="40881">
          <cell r="A40881" t="str">
            <v>LU155864877744833</v>
          </cell>
          <cell r="C40881" t="str">
            <v>LU1558648777</v>
          </cell>
          <cell r="P40881">
            <v>0</v>
          </cell>
        </row>
        <row r="40882">
          <cell r="A40882" t="str">
            <v>LU155864877744834</v>
          </cell>
          <cell r="C40882" t="str">
            <v>LU1558648777</v>
          </cell>
          <cell r="P40882">
            <v>0</v>
          </cell>
        </row>
        <row r="40883">
          <cell r="A40883" t="str">
            <v>LU155864877744837</v>
          </cell>
          <cell r="C40883" t="str">
            <v>LU1558648777</v>
          </cell>
          <cell r="P40883">
            <v>0</v>
          </cell>
        </row>
        <row r="40884">
          <cell r="A40884" t="str">
            <v>LU155864877744838</v>
          </cell>
          <cell r="C40884" t="str">
            <v>LU1558648777</v>
          </cell>
          <cell r="P40884">
            <v>0</v>
          </cell>
        </row>
        <row r="40885">
          <cell r="A40885" t="str">
            <v>LU155864877744839</v>
          </cell>
          <cell r="C40885" t="str">
            <v>LU1558648777</v>
          </cell>
          <cell r="P40885">
            <v>0</v>
          </cell>
        </row>
        <row r="40886">
          <cell r="A40886" t="str">
            <v>LU155864877744840</v>
          </cell>
          <cell r="C40886" t="str">
            <v>LU1558648777</v>
          </cell>
          <cell r="P40886">
            <v>0</v>
          </cell>
        </row>
        <row r="40887">
          <cell r="A40887" t="str">
            <v>LU155864877744841</v>
          </cell>
          <cell r="C40887" t="str">
            <v>LU1558648777</v>
          </cell>
          <cell r="P40887">
            <v>0</v>
          </cell>
        </row>
        <row r="40888">
          <cell r="A40888" t="str">
            <v>LU155864877744845</v>
          </cell>
          <cell r="C40888" t="str">
            <v>LU1558648777</v>
          </cell>
          <cell r="P40888">
            <v>0</v>
          </cell>
        </row>
        <row r="40889">
          <cell r="A40889" t="str">
            <v>LU155864877744846</v>
          </cell>
          <cell r="C40889" t="str">
            <v>LU1558648777</v>
          </cell>
          <cell r="P40889">
            <v>0</v>
          </cell>
        </row>
        <row r="40890">
          <cell r="A40890" t="str">
            <v>LU155864877744847</v>
          </cell>
          <cell r="C40890" t="str">
            <v>LU1558648777</v>
          </cell>
          <cell r="P40890">
            <v>0</v>
          </cell>
        </row>
        <row r="40891">
          <cell r="A40891" t="str">
            <v>LU155864877744848</v>
          </cell>
          <cell r="C40891" t="str">
            <v>LU1558648777</v>
          </cell>
          <cell r="P40891">
            <v>0</v>
          </cell>
        </row>
        <row r="40892">
          <cell r="A40892" t="str">
            <v>LU155864877744851</v>
          </cell>
          <cell r="C40892" t="str">
            <v>LU1558648777</v>
          </cell>
          <cell r="P40892">
            <v>0</v>
          </cell>
        </row>
        <row r="40893">
          <cell r="A40893" t="str">
            <v>LU155864877744852</v>
          </cell>
          <cell r="C40893" t="str">
            <v>LU1558648777</v>
          </cell>
          <cell r="P40893">
            <v>0</v>
          </cell>
        </row>
        <row r="40894">
          <cell r="A40894" t="str">
            <v>LU155864877744853</v>
          </cell>
          <cell r="C40894" t="str">
            <v>LU1558648777</v>
          </cell>
          <cell r="P40894">
            <v>0</v>
          </cell>
        </row>
        <row r="40895">
          <cell r="A40895" t="str">
            <v>LU155864877744854</v>
          </cell>
          <cell r="C40895" t="str">
            <v>LU1558648777</v>
          </cell>
          <cell r="P40895">
            <v>0</v>
          </cell>
        </row>
        <row r="40896">
          <cell r="A40896" t="str">
            <v>LU155864877744855</v>
          </cell>
          <cell r="C40896" t="str">
            <v>LU1558648777</v>
          </cell>
          <cell r="P40896">
            <v>0</v>
          </cell>
        </row>
        <row r="40897">
          <cell r="A40897" t="str">
            <v>LU155864877744858</v>
          </cell>
          <cell r="C40897" t="str">
            <v>LU1558648777</v>
          </cell>
          <cell r="P40897">
            <v>0</v>
          </cell>
        </row>
        <row r="40898">
          <cell r="A40898" t="str">
            <v>LU155864877744859</v>
          </cell>
          <cell r="C40898" t="str">
            <v>LU1558648777</v>
          </cell>
          <cell r="P40898">
            <v>0</v>
          </cell>
        </row>
        <row r="40899">
          <cell r="A40899" t="str">
            <v>LU155864877744860</v>
          </cell>
          <cell r="C40899" t="str">
            <v>LU1558648777</v>
          </cell>
          <cell r="P40899">
            <v>0</v>
          </cell>
        </row>
        <row r="40900">
          <cell r="A40900" t="str">
            <v>LU155864877744861</v>
          </cell>
          <cell r="C40900" t="str">
            <v>LU1558648777</v>
          </cell>
          <cell r="P40900">
            <v>0</v>
          </cell>
        </row>
        <row r="40901">
          <cell r="A40901" t="str">
            <v>LU155864877744862</v>
          </cell>
          <cell r="C40901" t="str">
            <v>LU1558648777</v>
          </cell>
          <cell r="P40901">
            <v>0</v>
          </cell>
        </row>
        <row r="40902">
          <cell r="A40902" t="str">
            <v>LU155864877744865</v>
          </cell>
          <cell r="C40902" t="str">
            <v>LU1558648777</v>
          </cell>
          <cell r="P40902">
            <v>0</v>
          </cell>
        </row>
        <row r="40903">
          <cell r="A40903" t="str">
            <v>LU155864877744867</v>
          </cell>
          <cell r="C40903" t="str">
            <v>LU1558648777</v>
          </cell>
          <cell r="P40903">
            <v>0</v>
          </cell>
        </row>
        <row r="40904">
          <cell r="A40904" t="str">
            <v>LU155864877744869</v>
          </cell>
          <cell r="C40904" t="str">
            <v>LU1558648777</v>
          </cell>
          <cell r="P40904">
            <v>0</v>
          </cell>
        </row>
        <row r="40905">
          <cell r="A40905" t="str">
            <v>LU155864877744872</v>
          </cell>
          <cell r="C40905" t="str">
            <v>LU1558648777</v>
          </cell>
          <cell r="P40905">
            <v>0</v>
          </cell>
        </row>
        <row r="40906">
          <cell r="A40906" t="str">
            <v>LU155864877744873</v>
          </cell>
          <cell r="C40906" t="str">
            <v>LU1558648777</v>
          </cell>
          <cell r="P40906">
            <v>0</v>
          </cell>
        </row>
        <row r="40907">
          <cell r="A40907" t="str">
            <v>LU155864877744874</v>
          </cell>
          <cell r="C40907" t="str">
            <v>LU1558648777</v>
          </cell>
          <cell r="P40907">
            <v>0</v>
          </cell>
        </row>
        <row r="40908">
          <cell r="A40908" t="str">
            <v>LU155864877744875</v>
          </cell>
          <cell r="C40908" t="str">
            <v>LU1558648777</v>
          </cell>
          <cell r="P40908">
            <v>0</v>
          </cell>
        </row>
        <row r="40909">
          <cell r="A40909" t="str">
            <v>LU155864877744876</v>
          </cell>
          <cell r="C40909" t="str">
            <v>LU1558648777</v>
          </cell>
          <cell r="P40909">
            <v>0</v>
          </cell>
        </row>
        <row r="40910">
          <cell r="A40910" t="str">
            <v>LU155864877744879</v>
          </cell>
          <cell r="C40910" t="str">
            <v>LU1558648777</v>
          </cell>
          <cell r="P40910">
            <v>0</v>
          </cell>
        </row>
        <row r="40911">
          <cell r="A40911" t="str">
            <v>LU155864877744880</v>
          </cell>
          <cell r="C40911" t="str">
            <v>LU1558648777</v>
          </cell>
          <cell r="P40911">
            <v>0</v>
          </cell>
        </row>
        <row r="40912">
          <cell r="A40912" t="str">
            <v>LU155864877744881</v>
          </cell>
          <cell r="C40912" t="str">
            <v>LU1558648777</v>
          </cell>
          <cell r="P40912">
            <v>0</v>
          </cell>
        </row>
        <row r="40913">
          <cell r="A40913" t="str">
            <v>LU155864877744882</v>
          </cell>
          <cell r="C40913" t="str">
            <v>LU1558648777</v>
          </cell>
          <cell r="P40913">
            <v>0</v>
          </cell>
        </row>
        <row r="40914">
          <cell r="A40914" t="str">
            <v>LU155864877744883</v>
          </cell>
          <cell r="C40914" t="str">
            <v>LU1558648777</v>
          </cell>
          <cell r="P40914">
            <v>0</v>
          </cell>
        </row>
        <row r="40915">
          <cell r="A40915" t="str">
            <v>LU155864877744886</v>
          </cell>
          <cell r="C40915" t="str">
            <v>LU1558648777</v>
          </cell>
          <cell r="P40915">
            <v>0</v>
          </cell>
        </row>
        <row r="40916">
          <cell r="A40916" t="str">
            <v>LU155864877744887</v>
          </cell>
          <cell r="C40916" t="str">
            <v>LU1558648777</v>
          </cell>
          <cell r="P40916">
            <v>0</v>
          </cell>
        </row>
        <row r="40917">
          <cell r="A40917" t="str">
            <v>LU155864877744889</v>
          </cell>
          <cell r="C40917" t="str">
            <v>LU1558648777</v>
          </cell>
          <cell r="P40917">
            <v>0</v>
          </cell>
        </row>
        <row r="40918">
          <cell r="A40918" t="str">
            <v>LU155864877744890</v>
          </cell>
          <cell r="C40918" t="str">
            <v>LU1558648777</v>
          </cell>
          <cell r="P40918">
            <v>0</v>
          </cell>
        </row>
        <row r="40919">
          <cell r="A40919" t="str">
            <v>LU155864877744893</v>
          </cell>
          <cell r="C40919" t="str">
            <v>LU1558648777</v>
          </cell>
          <cell r="P40919">
            <v>0</v>
          </cell>
        </row>
        <row r="40920">
          <cell r="A40920" t="str">
            <v>LU155864877744894</v>
          </cell>
          <cell r="C40920" t="str">
            <v>LU1558648777</v>
          </cell>
          <cell r="P40920">
            <v>0</v>
          </cell>
        </row>
        <row r="40921">
          <cell r="A40921" t="str">
            <v>LU155864877744895</v>
          </cell>
          <cell r="C40921" t="str">
            <v>LU1558648777</v>
          </cell>
          <cell r="P40921">
            <v>0</v>
          </cell>
        </row>
        <row r="40922">
          <cell r="A40922" t="str">
            <v>LU155864877744896</v>
          </cell>
          <cell r="C40922" t="str">
            <v>LU1558648777</v>
          </cell>
          <cell r="P40922">
            <v>0</v>
          </cell>
        </row>
        <row r="40923">
          <cell r="A40923" t="str">
            <v>LU155864877744897</v>
          </cell>
          <cell r="C40923" t="str">
            <v>LU1558648777</v>
          </cell>
          <cell r="P40923">
            <v>0</v>
          </cell>
        </row>
        <row r="40924">
          <cell r="A40924" t="str">
            <v>LU155864877744900</v>
          </cell>
          <cell r="C40924" t="str">
            <v>LU1558648777</v>
          </cell>
          <cell r="P40924">
            <v>0</v>
          </cell>
        </row>
        <row r="40925">
          <cell r="A40925" t="str">
            <v>LU155864877744901</v>
          </cell>
          <cell r="C40925" t="str">
            <v>LU1558648777</v>
          </cell>
          <cell r="P40925">
            <v>0</v>
          </cell>
        </row>
        <row r="40926">
          <cell r="A40926" t="str">
            <v>LU155864877744902</v>
          </cell>
          <cell r="C40926" t="str">
            <v>LU1558648777</v>
          </cell>
          <cell r="P40926">
            <v>0</v>
          </cell>
        </row>
        <row r="40927">
          <cell r="A40927" t="str">
            <v>LU155864877744903</v>
          </cell>
          <cell r="C40927" t="str">
            <v>LU1558648777</v>
          </cell>
          <cell r="P40927">
            <v>0</v>
          </cell>
        </row>
        <row r="40928">
          <cell r="A40928" t="str">
            <v>LU155864877744904</v>
          </cell>
          <cell r="C40928" t="str">
            <v>LU1558648777</v>
          </cell>
          <cell r="P40928">
            <v>0</v>
          </cell>
        </row>
        <row r="40929">
          <cell r="A40929" t="str">
            <v>LU155864877744907</v>
          </cell>
          <cell r="C40929" t="str">
            <v>LU1558648777</v>
          </cell>
          <cell r="P40929">
            <v>0</v>
          </cell>
        </row>
        <row r="40930">
          <cell r="A40930" t="str">
            <v>LU155864877744908</v>
          </cell>
          <cell r="C40930" t="str">
            <v>LU1558648777</v>
          </cell>
          <cell r="P40930">
            <v>0</v>
          </cell>
        </row>
        <row r="40931">
          <cell r="A40931" t="str">
            <v>LU155864877744909</v>
          </cell>
          <cell r="C40931" t="str">
            <v>LU1558648777</v>
          </cell>
          <cell r="P40931">
            <v>0</v>
          </cell>
        </row>
        <row r="40932">
          <cell r="A40932" t="str">
            <v>LU155864877744910</v>
          </cell>
          <cell r="C40932" t="str">
            <v>LU1558648777</v>
          </cell>
          <cell r="P40932">
            <v>0</v>
          </cell>
        </row>
        <row r="40933">
          <cell r="A40933" t="str">
            <v>LU155864877744911</v>
          </cell>
          <cell r="C40933" t="str">
            <v>LU1558648777</v>
          </cell>
          <cell r="P40933">
            <v>0</v>
          </cell>
        </row>
        <row r="40934">
          <cell r="A40934" t="str">
            <v>LU155864877744914</v>
          </cell>
          <cell r="C40934" t="str">
            <v>LU1558648777</v>
          </cell>
          <cell r="P40934">
            <v>0</v>
          </cell>
        </row>
        <row r="40935">
          <cell r="A40935" t="str">
            <v>LU155864877744915</v>
          </cell>
          <cell r="C40935" t="str">
            <v>LU1558648777</v>
          </cell>
          <cell r="P40935">
            <v>0</v>
          </cell>
        </row>
        <row r="40936">
          <cell r="A40936" t="str">
            <v>LU155864877744916</v>
          </cell>
          <cell r="C40936" t="str">
            <v>LU1558648777</v>
          </cell>
          <cell r="P40936">
            <v>0</v>
          </cell>
        </row>
        <row r="40937">
          <cell r="A40937" t="str">
            <v>LU155864877744917</v>
          </cell>
          <cell r="C40937" t="str">
            <v>LU1558648777</v>
          </cell>
          <cell r="P40937">
            <v>0</v>
          </cell>
        </row>
        <row r="40938">
          <cell r="A40938" t="str">
            <v>LU155864877744918</v>
          </cell>
          <cell r="C40938" t="str">
            <v>LU1558648777</v>
          </cell>
          <cell r="P40938">
            <v>0</v>
          </cell>
        </row>
        <row r="40939">
          <cell r="A40939" t="str">
            <v>LU155864877744922</v>
          </cell>
          <cell r="C40939" t="str">
            <v>LU1558648777</v>
          </cell>
          <cell r="P40939">
            <v>0</v>
          </cell>
        </row>
        <row r="40940">
          <cell r="A40940" t="str">
            <v>LU155864877744923</v>
          </cell>
          <cell r="C40940" t="str">
            <v>LU1558648777</v>
          </cell>
          <cell r="P40940">
            <v>0</v>
          </cell>
        </row>
        <row r="40941">
          <cell r="A40941" t="str">
            <v>LU155864877744924</v>
          </cell>
          <cell r="C40941" t="str">
            <v>LU1558648777</v>
          </cell>
          <cell r="P40941">
            <v>0</v>
          </cell>
        </row>
        <row r="40942">
          <cell r="A40942" t="str">
            <v>LU155864877744925</v>
          </cell>
          <cell r="C40942" t="str">
            <v>LU1558648777</v>
          </cell>
          <cell r="P40942">
            <v>0</v>
          </cell>
        </row>
        <row r="40943">
          <cell r="A40943" t="str">
            <v>LU035405984144565</v>
          </cell>
          <cell r="C40943" t="str">
            <v>LU0354059841</v>
          </cell>
          <cell r="P40943">
            <v>0</v>
          </cell>
        </row>
        <row r="40944">
          <cell r="A40944" t="str">
            <v>LU035405984144566</v>
          </cell>
          <cell r="C40944" t="str">
            <v>LU0354059841</v>
          </cell>
          <cell r="P40944">
            <v>0</v>
          </cell>
        </row>
        <row r="40945">
          <cell r="A40945" t="str">
            <v>LU035405984144567</v>
          </cell>
          <cell r="C40945" t="str">
            <v>LU0354059841</v>
          </cell>
          <cell r="P40945">
            <v>0</v>
          </cell>
        </row>
        <row r="40946">
          <cell r="A40946" t="str">
            <v>LU035405984144568</v>
          </cell>
          <cell r="C40946" t="str">
            <v>LU0354059841</v>
          </cell>
          <cell r="P40946">
            <v>0</v>
          </cell>
        </row>
        <row r="40947">
          <cell r="A40947" t="str">
            <v>LU035405984144572</v>
          </cell>
          <cell r="C40947" t="str">
            <v>LU0354059841</v>
          </cell>
          <cell r="P40947">
            <v>0</v>
          </cell>
        </row>
        <row r="40948">
          <cell r="A40948" t="str">
            <v>LU035405984144573</v>
          </cell>
          <cell r="C40948" t="str">
            <v>LU0354059841</v>
          </cell>
          <cell r="P40948">
            <v>0</v>
          </cell>
        </row>
        <row r="40949">
          <cell r="A40949" t="str">
            <v>LU035405984144574</v>
          </cell>
          <cell r="C40949" t="str">
            <v>LU0354059841</v>
          </cell>
          <cell r="P40949">
            <v>0</v>
          </cell>
        </row>
        <row r="40950">
          <cell r="A40950" t="str">
            <v>LU035405984144575</v>
          </cell>
          <cell r="C40950" t="str">
            <v>LU0354059841</v>
          </cell>
          <cell r="P40950">
            <v>0</v>
          </cell>
        </row>
        <row r="40951">
          <cell r="A40951" t="str">
            <v>LU035405984144578</v>
          </cell>
          <cell r="C40951" t="str">
            <v>LU0354059841</v>
          </cell>
          <cell r="P40951">
            <v>0</v>
          </cell>
        </row>
        <row r="40952">
          <cell r="A40952" t="str">
            <v>LU035405984144579</v>
          </cell>
          <cell r="C40952" t="str">
            <v>LU0354059841</v>
          </cell>
          <cell r="P40952">
            <v>0</v>
          </cell>
        </row>
        <row r="40953">
          <cell r="A40953" t="str">
            <v>LU035405984144580</v>
          </cell>
          <cell r="C40953" t="str">
            <v>LU0354059841</v>
          </cell>
          <cell r="P40953">
            <v>0</v>
          </cell>
        </row>
        <row r="40954">
          <cell r="A40954" t="str">
            <v>LU035405984144581</v>
          </cell>
          <cell r="C40954" t="str">
            <v>LU0354059841</v>
          </cell>
          <cell r="P40954">
            <v>0</v>
          </cell>
        </row>
        <row r="40955">
          <cell r="A40955" t="str">
            <v>LU035405984144582</v>
          </cell>
          <cell r="C40955" t="str">
            <v>LU0354059841</v>
          </cell>
          <cell r="P40955">
            <v>0</v>
          </cell>
        </row>
        <row r="40956">
          <cell r="A40956" t="str">
            <v>LU035405984144585</v>
          </cell>
          <cell r="C40956" t="str">
            <v>LU0354059841</v>
          </cell>
          <cell r="P40956">
            <v>0</v>
          </cell>
        </row>
        <row r="40957">
          <cell r="A40957" t="str">
            <v>LU035405984144586</v>
          </cell>
          <cell r="C40957" t="str">
            <v>LU0354059841</v>
          </cell>
          <cell r="P40957">
            <v>0</v>
          </cell>
        </row>
        <row r="40958">
          <cell r="A40958" t="str">
            <v>LU035405984144587</v>
          </cell>
          <cell r="C40958" t="str">
            <v>LU0354059841</v>
          </cell>
          <cell r="P40958">
            <v>0</v>
          </cell>
        </row>
        <row r="40959">
          <cell r="A40959" t="str">
            <v>LU035405984144588</v>
          </cell>
          <cell r="C40959" t="str">
            <v>LU0354059841</v>
          </cell>
          <cell r="P40959">
            <v>0</v>
          </cell>
        </row>
        <row r="40960">
          <cell r="A40960" t="str">
            <v>LU035405984144589</v>
          </cell>
          <cell r="C40960" t="str">
            <v>LU0354059841</v>
          </cell>
          <cell r="P40960">
            <v>0</v>
          </cell>
        </row>
        <row r="40961">
          <cell r="A40961" t="str">
            <v>LU035405984144592</v>
          </cell>
          <cell r="C40961" t="str">
            <v>LU0354059841</v>
          </cell>
          <cell r="P40961">
            <v>0</v>
          </cell>
        </row>
        <row r="40962">
          <cell r="A40962" t="str">
            <v>LU035405984144593</v>
          </cell>
          <cell r="C40962" t="str">
            <v>LU0354059841</v>
          </cell>
          <cell r="P40962">
            <v>0</v>
          </cell>
        </row>
        <row r="40963">
          <cell r="A40963" t="str">
            <v>LU035405984144594</v>
          </cell>
          <cell r="C40963" t="str">
            <v>LU0354059841</v>
          </cell>
          <cell r="P40963">
            <v>0</v>
          </cell>
        </row>
        <row r="40964">
          <cell r="A40964" t="str">
            <v>LU035405984144595</v>
          </cell>
          <cell r="C40964" t="str">
            <v>LU0354059841</v>
          </cell>
          <cell r="P40964">
            <v>0</v>
          </cell>
        </row>
        <row r="40965">
          <cell r="A40965" t="str">
            <v>LU035405984144596</v>
          </cell>
          <cell r="C40965" t="str">
            <v>LU0354059841</v>
          </cell>
          <cell r="P40965">
            <v>0</v>
          </cell>
        </row>
        <row r="40966">
          <cell r="A40966" t="str">
            <v>LU035405984144599</v>
          </cell>
          <cell r="C40966" t="str">
            <v>LU0354059841</v>
          </cell>
          <cell r="P40966">
            <v>0</v>
          </cell>
        </row>
        <row r="40967">
          <cell r="A40967" t="str">
            <v>LU035405984144600</v>
          </cell>
          <cell r="C40967" t="str">
            <v>LU0354059841</v>
          </cell>
          <cell r="P40967">
            <v>0</v>
          </cell>
        </row>
        <row r="40968">
          <cell r="A40968" t="str">
            <v>LU035405984144601</v>
          </cell>
          <cell r="C40968" t="str">
            <v>LU0354059841</v>
          </cell>
          <cell r="P40968">
            <v>0</v>
          </cell>
        </row>
        <row r="40969">
          <cell r="A40969" t="str">
            <v>LU035405984144602</v>
          </cell>
          <cell r="C40969" t="str">
            <v>LU0354059841</v>
          </cell>
          <cell r="P40969">
            <v>0</v>
          </cell>
        </row>
        <row r="40970">
          <cell r="A40970" t="str">
            <v>LU035405984144606</v>
          </cell>
          <cell r="C40970" t="str">
            <v>LU0354059841</v>
          </cell>
          <cell r="P40970">
            <v>0</v>
          </cell>
        </row>
        <row r="40971">
          <cell r="A40971" t="str">
            <v>LU035405984144607</v>
          </cell>
          <cell r="C40971" t="str">
            <v>LU0354059841</v>
          </cell>
          <cell r="P40971">
            <v>0</v>
          </cell>
        </row>
        <row r="40972">
          <cell r="A40972" t="str">
            <v>LU035405984144608</v>
          </cell>
          <cell r="C40972" t="str">
            <v>LU0354059841</v>
          </cell>
          <cell r="P40972">
            <v>0</v>
          </cell>
        </row>
        <row r="40973">
          <cell r="A40973" t="str">
            <v>LU035405984144609</v>
          </cell>
          <cell r="C40973" t="str">
            <v>LU0354059841</v>
          </cell>
          <cell r="P40973">
            <v>0</v>
          </cell>
        </row>
        <row r="40974">
          <cell r="A40974" t="str">
            <v>LU035405984144610</v>
          </cell>
          <cell r="C40974" t="str">
            <v>LU0354059841</v>
          </cell>
          <cell r="P40974">
            <v>0</v>
          </cell>
        </row>
        <row r="40975">
          <cell r="A40975" t="str">
            <v>LU035405984144613</v>
          </cell>
          <cell r="C40975" t="str">
            <v>LU0354059841</v>
          </cell>
          <cell r="P40975">
            <v>0</v>
          </cell>
        </row>
        <row r="40976">
          <cell r="A40976" t="str">
            <v>LU035405984144614</v>
          </cell>
          <cell r="C40976" t="str">
            <v>LU0354059841</v>
          </cell>
          <cell r="P40976">
            <v>0</v>
          </cell>
        </row>
        <row r="40977">
          <cell r="A40977" t="str">
            <v>LU035405984144616</v>
          </cell>
          <cell r="C40977" t="str">
            <v>LU0354059841</v>
          </cell>
          <cell r="P40977">
            <v>0</v>
          </cell>
        </row>
        <row r="40978">
          <cell r="A40978" t="str">
            <v>LU035405984144617</v>
          </cell>
          <cell r="C40978" t="str">
            <v>LU0354059841</v>
          </cell>
          <cell r="P40978">
            <v>0</v>
          </cell>
        </row>
        <row r="40979">
          <cell r="A40979" t="str">
            <v>LU035405984144620</v>
          </cell>
          <cell r="C40979" t="str">
            <v>LU0354059841</v>
          </cell>
          <cell r="P40979">
            <v>0</v>
          </cell>
        </row>
        <row r="40980">
          <cell r="A40980" t="str">
            <v>LU035405984144621</v>
          </cell>
          <cell r="C40980" t="str">
            <v>LU0354059841</v>
          </cell>
          <cell r="P40980">
            <v>0</v>
          </cell>
        </row>
        <row r="40981">
          <cell r="A40981" t="str">
            <v>LU035405984144622</v>
          </cell>
          <cell r="C40981" t="str">
            <v>LU0354059841</v>
          </cell>
          <cell r="P40981">
            <v>0</v>
          </cell>
        </row>
        <row r="40982">
          <cell r="A40982" t="str">
            <v>LU035405984144623</v>
          </cell>
          <cell r="C40982" t="str">
            <v>LU0354059841</v>
          </cell>
          <cell r="P40982">
            <v>0</v>
          </cell>
        </row>
        <row r="40983">
          <cell r="A40983" t="str">
            <v>LU035405984144624</v>
          </cell>
          <cell r="C40983" t="str">
            <v>LU0354059841</v>
          </cell>
          <cell r="P40983">
            <v>0</v>
          </cell>
        </row>
        <row r="40984">
          <cell r="A40984" t="str">
            <v>LU035405984144627</v>
          </cell>
          <cell r="C40984" t="str">
            <v>LU0354059841</v>
          </cell>
          <cell r="P40984">
            <v>0</v>
          </cell>
        </row>
        <row r="40985">
          <cell r="A40985" t="str">
            <v>LU035405984144628</v>
          </cell>
          <cell r="C40985" t="str">
            <v>LU0354059841</v>
          </cell>
          <cell r="P40985">
            <v>0</v>
          </cell>
        </row>
        <row r="40986">
          <cell r="A40986" t="str">
            <v>LU035405984144629</v>
          </cell>
          <cell r="C40986" t="str">
            <v>LU0354059841</v>
          </cell>
          <cell r="P40986">
            <v>0</v>
          </cell>
        </row>
        <row r="40987">
          <cell r="A40987" t="str">
            <v>LU035405984144630</v>
          </cell>
          <cell r="C40987" t="str">
            <v>LU0354059841</v>
          </cell>
          <cell r="P40987">
            <v>0</v>
          </cell>
        </row>
        <row r="40988">
          <cell r="A40988" t="str">
            <v>LU035405984144631</v>
          </cell>
          <cell r="C40988" t="str">
            <v>LU0354059841</v>
          </cell>
          <cell r="P40988">
            <v>0</v>
          </cell>
        </row>
        <row r="40989">
          <cell r="A40989" t="str">
            <v>LU035405984144634</v>
          </cell>
          <cell r="C40989" t="str">
            <v>LU0354059841</v>
          </cell>
          <cell r="P40989">
            <v>0</v>
          </cell>
        </row>
        <row r="40990">
          <cell r="A40990" t="str">
            <v>LU035405984144635</v>
          </cell>
          <cell r="C40990" t="str">
            <v>LU0354059841</v>
          </cell>
          <cell r="P40990">
            <v>0</v>
          </cell>
        </row>
        <row r="40991">
          <cell r="A40991" t="str">
            <v>LU035405984144636</v>
          </cell>
          <cell r="C40991" t="str">
            <v>LU0354059841</v>
          </cell>
          <cell r="P40991">
            <v>0</v>
          </cell>
        </row>
        <row r="40992">
          <cell r="A40992" t="str">
            <v>LU035405984144637</v>
          </cell>
          <cell r="C40992" t="str">
            <v>LU0354059841</v>
          </cell>
          <cell r="P40992">
            <v>0</v>
          </cell>
        </row>
        <row r="40993">
          <cell r="A40993" t="str">
            <v>LU035405984144638</v>
          </cell>
          <cell r="C40993" t="str">
            <v>LU0354059841</v>
          </cell>
          <cell r="P40993">
            <v>0</v>
          </cell>
        </row>
        <row r="40994">
          <cell r="A40994" t="str">
            <v>LU035405984144642</v>
          </cell>
          <cell r="C40994" t="str">
            <v>LU0354059841</v>
          </cell>
          <cell r="P40994">
            <v>0</v>
          </cell>
        </row>
        <row r="40995">
          <cell r="A40995" t="str">
            <v>LU035405984144643</v>
          </cell>
          <cell r="C40995" t="str">
            <v>LU0354059841</v>
          </cell>
          <cell r="P40995">
            <v>0</v>
          </cell>
        </row>
        <row r="40996">
          <cell r="A40996" t="str">
            <v>LU035405984144644</v>
          </cell>
          <cell r="C40996" t="str">
            <v>LU0354059841</v>
          </cell>
          <cell r="P40996">
            <v>0</v>
          </cell>
        </row>
        <row r="40997">
          <cell r="A40997" t="str">
            <v>LU035405984144645</v>
          </cell>
          <cell r="C40997" t="str">
            <v>LU0354059841</v>
          </cell>
          <cell r="P40997">
            <v>0</v>
          </cell>
        </row>
        <row r="40998">
          <cell r="A40998" t="str">
            <v>LU035405984144648</v>
          </cell>
          <cell r="C40998" t="str">
            <v>LU0354059841</v>
          </cell>
          <cell r="P40998">
            <v>0</v>
          </cell>
        </row>
        <row r="40999">
          <cell r="A40999" t="str">
            <v>LU035405984144649</v>
          </cell>
          <cell r="C40999" t="str">
            <v>LU0354059841</v>
          </cell>
          <cell r="P40999">
            <v>0</v>
          </cell>
        </row>
        <row r="41000">
          <cell r="A41000" t="str">
            <v>LU035405984144650</v>
          </cell>
          <cell r="C41000" t="str">
            <v>LU0354059841</v>
          </cell>
          <cell r="P41000">
            <v>0</v>
          </cell>
        </row>
        <row r="41001">
          <cell r="A41001" t="str">
            <v>LU035405984144651</v>
          </cell>
          <cell r="C41001" t="str">
            <v>LU0354059841</v>
          </cell>
          <cell r="P41001">
            <v>0</v>
          </cell>
        </row>
        <row r="41002">
          <cell r="A41002" t="str">
            <v>LU035405984144652</v>
          </cell>
          <cell r="C41002" t="str">
            <v>LU0354059841</v>
          </cell>
          <cell r="P41002">
            <v>0</v>
          </cell>
        </row>
        <row r="41003">
          <cell r="A41003" t="str">
            <v>LU035405984144655</v>
          </cell>
          <cell r="C41003" t="str">
            <v>LU0354059841</v>
          </cell>
          <cell r="P41003">
            <v>0</v>
          </cell>
        </row>
        <row r="41004">
          <cell r="A41004" t="str">
            <v>LU035405984144656</v>
          </cell>
          <cell r="C41004" t="str">
            <v>LU0354059841</v>
          </cell>
          <cell r="P41004">
            <v>0</v>
          </cell>
        </row>
        <row r="41005">
          <cell r="A41005" t="str">
            <v>LU035405984144657</v>
          </cell>
          <cell r="C41005" t="str">
            <v>LU0354059841</v>
          </cell>
          <cell r="P41005">
            <v>0</v>
          </cell>
        </row>
        <row r="41006">
          <cell r="A41006" t="str">
            <v>LU035405984144658</v>
          </cell>
          <cell r="C41006" t="str">
            <v>LU0354059841</v>
          </cell>
          <cell r="P41006">
            <v>0</v>
          </cell>
        </row>
        <row r="41007">
          <cell r="A41007" t="str">
            <v>LU035405984144659</v>
          </cell>
          <cell r="C41007" t="str">
            <v>LU0354059841</v>
          </cell>
          <cell r="P41007">
            <v>0</v>
          </cell>
        </row>
        <row r="41008">
          <cell r="A41008" t="str">
            <v>LU035405984144662</v>
          </cell>
          <cell r="C41008" t="str">
            <v>LU0354059841</v>
          </cell>
          <cell r="P41008">
            <v>0</v>
          </cell>
        </row>
        <row r="41009">
          <cell r="A41009" t="str">
            <v>LU035405984144663</v>
          </cell>
          <cell r="C41009" t="str">
            <v>LU0354059841</v>
          </cell>
          <cell r="P41009">
            <v>0</v>
          </cell>
        </row>
        <row r="41010">
          <cell r="A41010" t="str">
            <v>LU035405984144664</v>
          </cell>
          <cell r="C41010" t="str">
            <v>LU0354059841</v>
          </cell>
          <cell r="P41010">
            <v>0</v>
          </cell>
        </row>
        <row r="41011">
          <cell r="A41011" t="str">
            <v>LU035405984144665</v>
          </cell>
          <cell r="C41011" t="str">
            <v>LU0354059841</v>
          </cell>
          <cell r="P41011">
            <v>0</v>
          </cell>
        </row>
        <row r="41012">
          <cell r="A41012" t="str">
            <v>LU035405984144670</v>
          </cell>
          <cell r="C41012" t="str">
            <v>LU0354059841</v>
          </cell>
          <cell r="P41012">
            <v>0</v>
          </cell>
        </row>
        <row r="41013">
          <cell r="A41013" t="str">
            <v>LU035405984144671</v>
          </cell>
          <cell r="C41013" t="str">
            <v>LU0354059841</v>
          </cell>
          <cell r="P41013">
            <v>0</v>
          </cell>
        </row>
        <row r="41014">
          <cell r="A41014" t="str">
            <v>LU035405984144672</v>
          </cell>
          <cell r="C41014" t="str">
            <v>LU0354059841</v>
          </cell>
          <cell r="P41014">
            <v>0</v>
          </cell>
        </row>
        <row r="41015">
          <cell r="A41015" t="str">
            <v>LU035405984144673</v>
          </cell>
          <cell r="C41015" t="str">
            <v>LU0354059841</v>
          </cell>
          <cell r="P41015">
            <v>0</v>
          </cell>
        </row>
        <row r="41016">
          <cell r="A41016" t="str">
            <v>LU035405984144676</v>
          </cell>
          <cell r="C41016" t="str">
            <v>LU0354059841</v>
          </cell>
          <cell r="P41016">
            <v>0</v>
          </cell>
        </row>
        <row r="41017">
          <cell r="A41017" t="str">
            <v>LU035405984144677</v>
          </cell>
          <cell r="C41017" t="str">
            <v>LU0354059841</v>
          </cell>
          <cell r="P41017">
            <v>0</v>
          </cell>
        </row>
        <row r="41018">
          <cell r="A41018" t="str">
            <v>LU035405984144678</v>
          </cell>
          <cell r="C41018" t="str">
            <v>LU0354059841</v>
          </cell>
          <cell r="P41018">
            <v>0</v>
          </cell>
        </row>
        <row r="41019">
          <cell r="A41019" t="str">
            <v>LU035405984144679</v>
          </cell>
          <cell r="C41019" t="str">
            <v>LU0354059841</v>
          </cell>
          <cell r="P41019">
            <v>0</v>
          </cell>
        </row>
        <row r="41020">
          <cell r="A41020" t="str">
            <v>LU035405984144683</v>
          </cell>
          <cell r="C41020" t="str">
            <v>LU0354059841</v>
          </cell>
          <cell r="P41020">
            <v>0</v>
          </cell>
        </row>
        <row r="41021">
          <cell r="A41021" t="str">
            <v>LU035405984144687</v>
          </cell>
          <cell r="C41021" t="str">
            <v>LU0354059841</v>
          </cell>
          <cell r="P41021">
            <v>0</v>
          </cell>
        </row>
        <row r="41022">
          <cell r="A41022" t="str">
            <v>LU035405984144691</v>
          </cell>
          <cell r="C41022" t="str">
            <v>LU0354059841</v>
          </cell>
          <cell r="P41022">
            <v>0</v>
          </cell>
        </row>
        <row r="41023">
          <cell r="A41023" t="str">
            <v>LU035405984144692</v>
          </cell>
          <cell r="C41023" t="str">
            <v>LU0354059841</v>
          </cell>
          <cell r="P41023">
            <v>0</v>
          </cell>
        </row>
        <row r="41024">
          <cell r="A41024" t="str">
            <v>LU035405984144693</v>
          </cell>
          <cell r="C41024" t="str">
            <v>LU0354059841</v>
          </cell>
          <cell r="P41024">
            <v>0</v>
          </cell>
        </row>
        <row r="41025">
          <cell r="A41025" t="str">
            <v>LU035405984144694</v>
          </cell>
          <cell r="C41025" t="str">
            <v>LU0354059841</v>
          </cell>
          <cell r="P41025">
            <v>0</v>
          </cell>
        </row>
        <row r="41026">
          <cell r="A41026" t="str">
            <v>LU035405984144697</v>
          </cell>
          <cell r="C41026" t="str">
            <v>LU0354059841</v>
          </cell>
          <cell r="P41026">
            <v>0</v>
          </cell>
        </row>
        <row r="41027">
          <cell r="A41027" t="str">
            <v>LU035405984144698</v>
          </cell>
          <cell r="C41027" t="str">
            <v>LU0354059841</v>
          </cell>
          <cell r="P41027">
            <v>0</v>
          </cell>
        </row>
        <row r="41028">
          <cell r="A41028" t="str">
            <v>LU035405984144699</v>
          </cell>
          <cell r="C41028" t="str">
            <v>LU0354059841</v>
          </cell>
          <cell r="P41028">
            <v>0</v>
          </cell>
        </row>
        <row r="41029">
          <cell r="A41029" t="str">
            <v>LU035405984144700</v>
          </cell>
          <cell r="C41029" t="str">
            <v>LU0354059841</v>
          </cell>
          <cell r="P41029">
            <v>0</v>
          </cell>
        </row>
        <row r="41030">
          <cell r="A41030" t="str">
            <v>LU035405984144701</v>
          </cell>
          <cell r="C41030" t="str">
            <v>LU0354059841</v>
          </cell>
          <cell r="P41030">
            <v>0</v>
          </cell>
        </row>
        <row r="41031">
          <cell r="A41031" t="str">
            <v>LU035405984144704</v>
          </cell>
          <cell r="C41031" t="str">
            <v>LU0354059841</v>
          </cell>
          <cell r="P41031">
            <v>0</v>
          </cell>
        </row>
        <row r="41032">
          <cell r="A41032" t="str">
            <v>LU035405984144705</v>
          </cell>
          <cell r="C41032" t="str">
            <v>LU0354059841</v>
          </cell>
          <cell r="P41032">
            <v>0</v>
          </cell>
        </row>
        <row r="41033">
          <cell r="A41033" t="str">
            <v>LU035405984144706</v>
          </cell>
          <cell r="C41033" t="str">
            <v>LU0354059841</v>
          </cell>
          <cell r="P41033">
            <v>0</v>
          </cell>
        </row>
        <row r="41034">
          <cell r="A41034" t="str">
            <v>LU035405984144708</v>
          </cell>
          <cell r="C41034" t="str">
            <v>LU0354059841</v>
          </cell>
          <cell r="P41034">
            <v>0</v>
          </cell>
        </row>
        <row r="41035">
          <cell r="A41035" t="str">
            <v>LU035405984144711</v>
          </cell>
          <cell r="C41035" t="str">
            <v>LU0354059841</v>
          </cell>
          <cell r="P41035">
            <v>0</v>
          </cell>
        </row>
        <row r="41036">
          <cell r="A41036" t="str">
            <v>LU035405984144712</v>
          </cell>
          <cell r="C41036" t="str">
            <v>LU0354059841</v>
          </cell>
          <cell r="P41036">
            <v>0</v>
          </cell>
        </row>
        <row r="41037">
          <cell r="A41037" t="str">
            <v>LU035405984144713</v>
          </cell>
          <cell r="C41037" t="str">
            <v>LU0354059841</v>
          </cell>
          <cell r="P41037">
            <v>0</v>
          </cell>
        </row>
        <row r="41038">
          <cell r="A41038" t="str">
            <v>LU035405984144714</v>
          </cell>
          <cell r="C41038" t="str">
            <v>LU0354059841</v>
          </cell>
          <cell r="P41038">
            <v>0</v>
          </cell>
        </row>
        <row r="41039">
          <cell r="A41039" t="str">
            <v>LU035405984144715</v>
          </cell>
          <cell r="C41039" t="str">
            <v>LU0354059841</v>
          </cell>
          <cell r="P41039">
            <v>0</v>
          </cell>
        </row>
        <row r="41040">
          <cell r="A41040" t="str">
            <v>LU035405984144719</v>
          </cell>
          <cell r="C41040" t="str">
            <v>LU0354059841</v>
          </cell>
          <cell r="P41040">
            <v>0</v>
          </cell>
        </row>
        <row r="41041">
          <cell r="A41041" t="str">
            <v>LU035405984144720</v>
          </cell>
          <cell r="C41041" t="str">
            <v>LU0354059841</v>
          </cell>
          <cell r="P41041">
            <v>0</v>
          </cell>
        </row>
        <row r="41042">
          <cell r="A41042" t="str">
            <v>LU035405984144721</v>
          </cell>
          <cell r="C41042" t="str">
            <v>LU0354059841</v>
          </cell>
          <cell r="P41042">
            <v>0</v>
          </cell>
        </row>
        <row r="41043">
          <cell r="A41043" t="str">
            <v>LU035405984144722</v>
          </cell>
          <cell r="C41043" t="str">
            <v>LU0354059841</v>
          </cell>
          <cell r="P41043">
            <v>0</v>
          </cell>
        </row>
        <row r="41044">
          <cell r="A41044" t="str">
            <v>LU035405984144725</v>
          </cell>
          <cell r="C41044" t="str">
            <v>LU0354059841</v>
          </cell>
          <cell r="P41044">
            <v>0</v>
          </cell>
        </row>
        <row r="41045">
          <cell r="A41045" t="str">
            <v>LU035405984144726</v>
          </cell>
          <cell r="C41045" t="str">
            <v>LU0354059841</v>
          </cell>
          <cell r="P41045">
            <v>0</v>
          </cell>
        </row>
        <row r="41046">
          <cell r="A41046" t="str">
            <v>LU035405984144727</v>
          </cell>
          <cell r="C41046" t="str">
            <v>LU0354059841</v>
          </cell>
          <cell r="P41046">
            <v>0</v>
          </cell>
        </row>
        <row r="41047">
          <cell r="A41047" t="str">
            <v>LU035405984144728</v>
          </cell>
          <cell r="C41047" t="str">
            <v>LU0354059841</v>
          </cell>
          <cell r="P41047">
            <v>0</v>
          </cell>
        </row>
        <row r="41048">
          <cell r="A41048" t="str">
            <v>LU035405984144729</v>
          </cell>
          <cell r="C41048" t="str">
            <v>LU0354059841</v>
          </cell>
          <cell r="P41048">
            <v>0</v>
          </cell>
        </row>
        <row r="41049">
          <cell r="A41049" t="str">
            <v>LU035405984144732</v>
          </cell>
          <cell r="C41049" t="str">
            <v>LU0354059841</v>
          </cell>
          <cell r="P41049">
            <v>0</v>
          </cell>
        </row>
        <row r="41050">
          <cell r="A41050" t="str">
            <v>LU035405984144733</v>
          </cell>
          <cell r="C41050" t="str">
            <v>LU0354059841</v>
          </cell>
          <cell r="P41050">
            <v>0</v>
          </cell>
        </row>
        <row r="41051">
          <cell r="A41051" t="str">
            <v>LU035405984144734</v>
          </cell>
          <cell r="C41051" t="str">
            <v>LU0354059841</v>
          </cell>
          <cell r="P41051">
            <v>0</v>
          </cell>
        </row>
        <row r="41052">
          <cell r="A41052" t="str">
            <v>LU035405984144736</v>
          </cell>
          <cell r="C41052" t="str">
            <v>LU0354059841</v>
          </cell>
          <cell r="P41052">
            <v>0</v>
          </cell>
        </row>
        <row r="41053">
          <cell r="A41053" t="str">
            <v>LU035405984144739</v>
          </cell>
          <cell r="C41053" t="str">
            <v>LU0354059841</v>
          </cell>
          <cell r="P41053">
            <v>0</v>
          </cell>
        </row>
        <row r="41054">
          <cell r="A41054" t="str">
            <v>LU035405984144740</v>
          </cell>
          <cell r="C41054" t="str">
            <v>LU0354059841</v>
          </cell>
          <cell r="P41054">
            <v>0</v>
          </cell>
        </row>
        <row r="41055">
          <cell r="A41055" t="str">
            <v>LU035405984144741</v>
          </cell>
          <cell r="C41055" t="str">
            <v>LU0354059841</v>
          </cell>
          <cell r="P41055">
            <v>0</v>
          </cell>
        </row>
        <row r="41056">
          <cell r="A41056" t="str">
            <v>LU035405984144742</v>
          </cell>
          <cell r="C41056" t="str">
            <v>LU0354059841</v>
          </cell>
          <cell r="P41056">
            <v>0</v>
          </cell>
        </row>
        <row r="41057">
          <cell r="A41057" t="str">
            <v>LU035405984144743</v>
          </cell>
          <cell r="C41057" t="str">
            <v>LU0354059841</v>
          </cell>
          <cell r="P41057">
            <v>0</v>
          </cell>
        </row>
        <row r="41058">
          <cell r="A41058" t="str">
            <v>LU035405984144746</v>
          </cell>
          <cell r="C41058" t="str">
            <v>LU0354059841</v>
          </cell>
          <cell r="P41058">
            <v>0</v>
          </cell>
        </row>
        <row r="41059">
          <cell r="A41059" t="str">
            <v>LU035405984144747</v>
          </cell>
          <cell r="C41059" t="str">
            <v>LU0354059841</v>
          </cell>
          <cell r="P41059">
            <v>0</v>
          </cell>
        </row>
        <row r="41060">
          <cell r="A41060" t="str">
            <v>LU035405984144748</v>
          </cell>
          <cell r="C41060" t="str">
            <v>LU0354059841</v>
          </cell>
          <cell r="P41060">
            <v>0</v>
          </cell>
        </row>
        <row r="41061">
          <cell r="A41061" t="str">
            <v>LU035405984144749</v>
          </cell>
          <cell r="C41061" t="str">
            <v>LU0354059841</v>
          </cell>
          <cell r="P41061">
            <v>0</v>
          </cell>
        </row>
        <row r="41062">
          <cell r="A41062" t="str">
            <v>LU035405984144750</v>
          </cell>
          <cell r="C41062" t="str">
            <v>LU0354059841</v>
          </cell>
          <cell r="P41062">
            <v>0</v>
          </cell>
        </row>
        <row r="41063">
          <cell r="A41063" t="str">
            <v>LU035405984144753</v>
          </cell>
          <cell r="C41063" t="str">
            <v>LU0354059841</v>
          </cell>
          <cell r="P41063">
            <v>0</v>
          </cell>
        </row>
        <row r="41064">
          <cell r="A41064" t="str">
            <v>LU035405984144754</v>
          </cell>
          <cell r="C41064" t="str">
            <v>LU0354059841</v>
          </cell>
          <cell r="P41064">
            <v>0</v>
          </cell>
        </row>
        <row r="41065">
          <cell r="A41065" t="str">
            <v>LU035405984144755</v>
          </cell>
          <cell r="C41065" t="str">
            <v>LU0354059841</v>
          </cell>
          <cell r="P41065">
            <v>0</v>
          </cell>
        </row>
        <row r="41066">
          <cell r="A41066" t="str">
            <v>LU035405984144756</v>
          </cell>
          <cell r="C41066" t="str">
            <v>LU0354059841</v>
          </cell>
          <cell r="P41066">
            <v>0</v>
          </cell>
        </row>
        <row r="41067">
          <cell r="A41067" t="str">
            <v>LU035405984144757</v>
          </cell>
          <cell r="C41067" t="str">
            <v>LU0354059841</v>
          </cell>
          <cell r="P41067">
            <v>0</v>
          </cell>
        </row>
        <row r="41068">
          <cell r="A41068" t="str">
            <v>LU035405984144761</v>
          </cell>
          <cell r="C41068" t="str">
            <v>LU0354059841</v>
          </cell>
          <cell r="P41068">
            <v>0</v>
          </cell>
        </row>
        <row r="41069">
          <cell r="A41069" t="str">
            <v>LU035405984144762</v>
          </cell>
          <cell r="C41069" t="str">
            <v>LU0354059841</v>
          </cell>
          <cell r="P41069">
            <v>0</v>
          </cell>
        </row>
        <row r="41070">
          <cell r="A41070" t="str">
            <v>LU035405984144763</v>
          </cell>
          <cell r="C41070" t="str">
            <v>LU0354059841</v>
          </cell>
          <cell r="P41070">
            <v>0</v>
          </cell>
        </row>
        <row r="41071">
          <cell r="A41071" t="str">
            <v>LU035405984144764</v>
          </cell>
          <cell r="C41071" t="str">
            <v>LU0354059841</v>
          </cell>
          <cell r="P41071">
            <v>0</v>
          </cell>
        </row>
        <row r="41072">
          <cell r="A41072" t="str">
            <v>LU035405984144767</v>
          </cell>
          <cell r="C41072" t="str">
            <v>LU0354059841</v>
          </cell>
          <cell r="P41072">
            <v>0</v>
          </cell>
        </row>
        <row r="41073">
          <cell r="A41073" t="str">
            <v>LU035405984144768</v>
          </cell>
          <cell r="C41073" t="str">
            <v>LU0354059841</v>
          </cell>
          <cell r="P41073">
            <v>0</v>
          </cell>
        </row>
        <row r="41074">
          <cell r="A41074" t="str">
            <v>LU035405984144769</v>
          </cell>
          <cell r="C41074" t="str">
            <v>LU0354059841</v>
          </cell>
          <cell r="P41074">
            <v>0</v>
          </cell>
        </row>
        <row r="41075">
          <cell r="A41075" t="str">
            <v>LU035405984144770</v>
          </cell>
          <cell r="C41075" t="str">
            <v>LU0354059841</v>
          </cell>
          <cell r="P41075">
            <v>0</v>
          </cell>
        </row>
        <row r="41076">
          <cell r="A41076" t="str">
            <v>LU035405984144771</v>
          </cell>
          <cell r="C41076" t="str">
            <v>LU0354059841</v>
          </cell>
          <cell r="P41076">
            <v>0</v>
          </cell>
        </row>
        <row r="41077">
          <cell r="A41077" t="str">
            <v>LU035405984144774</v>
          </cell>
          <cell r="C41077" t="str">
            <v>LU0354059841</v>
          </cell>
          <cell r="P41077">
            <v>0</v>
          </cell>
        </row>
        <row r="41078">
          <cell r="A41078" t="str">
            <v>LU035405984144775</v>
          </cell>
          <cell r="C41078" t="str">
            <v>LU0354059841</v>
          </cell>
          <cell r="P41078">
            <v>0</v>
          </cell>
        </row>
        <row r="41079">
          <cell r="A41079" t="str">
            <v>LU035405984144776</v>
          </cell>
          <cell r="C41079" t="str">
            <v>LU0354059841</v>
          </cell>
          <cell r="P41079">
            <v>0</v>
          </cell>
        </row>
        <row r="41080">
          <cell r="A41080" t="str">
            <v>LU035405984144777</v>
          </cell>
          <cell r="C41080" t="str">
            <v>LU0354059841</v>
          </cell>
          <cell r="P41080">
            <v>0</v>
          </cell>
        </row>
        <row r="41081">
          <cell r="A41081" t="str">
            <v>LU035405984144778</v>
          </cell>
          <cell r="C41081" t="str">
            <v>LU0354059841</v>
          </cell>
          <cell r="P41081">
            <v>0</v>
          </cell>
        </row>
        <row r="41082">
          <cell r="A41082" t="str">
            <v>LU035405984144781</v>
          </cell>
          <cell r="C41082" t="str">
            <v>LU0354059841</v>
          </cell>
          <cell r="P41082">
            <v>0</v>
          </cell>
        </row>
        <row r="41083">
          <cell r="A41083" t="str">
            <v>LU035405984144782</v>
          </cell>
          <cell r="C41083" t="str">
            <v>LU0354059841</v>
          </cell>
          <cell r="P41083">
            <v>0</v>
          </cell>
        </row>
        <row r="41084">
          <cell r="A41084" t="str">
            <v>LU035405984144783</v>
          </cell>
          <cell r="C41084" t="str">
            <v>LU0354059841</v>
          </cell>
          <cell r="P41084">
            <v>0</v>
          </cell>
        </row>
        <row r="41085">
          <cell r="A41085" t="str">
            <v>LU035405984144785</v>
          </cell>
          <cell r="C41085" t="str">
            <v>LU0354059841</v>
          </cell>
          <cell r="P41085">
            <v>0</v>
          </cell>
        </row>
        <row r="41086">
          <cell r="A41086" t="str">
            <v>LU035405984144789</v>
          </cell>
          <cell r="C41086" t="str">
            <v>LU0354059841</v>
          </cell>
          <cell r="P41086">
            <v>0</v>
          </cell>
        </row>
        <row r="41087">
          <cell r="A41087" t="str">
            <v>LU035405984144790</v>
          </cell>
          <cell r="C41087" t="str">
            <v>LU0354059841</v>
          </cell>
          <cell r="P41087">
            <v>0</v>
          </cell>
        </row>
        <row r="41088">
          <cell r="A41088" t="str">
            <v>LU035405984144791</v>
          </cell>
          <cell r="C41088" t="str">
            <v>LU0354059841</v>
          </cell>
          <cell r="P41088">
            <v>0</v>
          </cell>
        </row>
        <row r="41089">
          <cell r="A41089" t="str">
            <v>LU035405984144792</v>
          </cell>
          <cell r="C41089" t="str">
            <v>LU0354059841</v>
          </cell>
          <cell r="P41089">
            <v>0</v>
          </cell>
        </row>
        <row r="41090">
          <cell r="A41090" t="str">
            <v>LU035405984144795</v>
          </cell>
          <cell r="C41090" t="str">
            <v>LU0354059841</v>
          </cell>
          <cell r="P41090">
            <v>0</v>
          </cell>
        </row>
        <row r="41091">
          <cell r="A41091" t="str">
            <v>LU035405984144796</v>
          </cell>
          <cell r="C41091" t="str">
            <v>LU0354059841</v>
          </cell>
          <cell r="P41091">
            <v>0</v>
          </cell>
        </row>
        <row r="41092">
          <cell r="A41092" t="str">
            <v>LU035405984144797</v>
          </cell>
          <cell r="C41092" t="str">
            <v>LU0354059841</v>
          </cell>
          <cell r="P41092">
            <v>0</v>
          </cell>
        </row>
        <row r="41093">
          <cell r="A41093" t="str">
            <v>LU035405984144798</v>
          </cell>
          <cell r="C41093" t="str">
            <v>LU0354059841</v>
          </cell>
          <cell r="P41093">
            <v>0</v>
          </cell>
        </row>
        <row r="41094">
          <cell r="A41094" t="str">
            <v>LU035405984144799</v>
          </cell>
          <cell r="C41094" t="str">
            <v>LU0354059841</v>
          </cell>
          <cell r="P41094">
            <v>0</v>
          </cell>
        </row>
        <row r="41095">
          <cell r="A41095" t="str">
            <v>LU035405984144802</v>
          </cell>
          <cell r="C41095" t="str">
            <v>LU0354059841</v>
          </cell>
          <cell r="P41095">
            <v>0</v>
          </cell>
        </row>
        <row r="41096">
          <cell r="A41096" t="str">
            <v>LU035405984144803</v>
          </cell>
          <cell r="C41096" t="str">
            <v>LU0354059841</v>
          </cell>
          <cell r="P41096">
            <v>0</v>
          </cell>
        </row>
        <row r="41097">
          <cell r="A41097" t="str">
            <v>LU035405984144804</v>
          </cell>
          <cell r="C41097" t="str">
            <v>LU0354059841</v>
          </cell>
          <cell r="P41097">
            <v>0</v>
          </cell>
        </row>
        <row r="41098">
          <cell r="A41098" t="str">
            <v>LU035405984144805</v>
          </cell>
          <cell r="C41098" t="str">
            <v>LU0354059841</v>
          </cell>
          <cell r="P41098">
            <v>0</v>
          </cell>
        </row>
        <row r="41099">
          <cell r="A41099" t="str">
            <v>LU035405984144806</v>
          </cell>
          <cell r="C41099" t="str">
            <v>LU0354059841</v>
          </cell>
          <cell r="P41099">
            <v>0</v>
          </cell>
        </row>
        <row r="41100">
          <cell r="A41100" t="str">
            <v>LU035405984144809</v>
          </cell>
          <cell r="C41100" t="str">
            <v>LU0354059841</v>
          </cell>
          <cell r="P41100">
            <v>0</v>
          </cell>
        </row>
        <row r="41101">
          <cell r="A41101" t="str">
            <v>LU035405984144810</v>
          </cell>
          <cell r="C41101" t="str">
            <v>LU0354059841</v>
          </cell>
          <cell r="P41101">
            <v>0</v>
          </cell>
        </row>
        <row r="41102">
          <cell r="A41102" t="str">
            <v>LU035405984144811</v>
          </cell>
          <cell r="C41102" t="str">
            <v>LU0354059841</v>
          </cell>
          <cell r="P41102">
            <v>0</v>
          </cell>
        </row>
        <row r="41103">
          <cell r="A41103" t="str">
            <v>LU035405984144812</v>
          </cell>
          <cell r="C41103" t="str">
            <v>LU0354059841</v>
          </cell>
          <cell r="P41103">
            <v>0</v>
          </cell>
        </row>
        <row r="41104">
          <cell r="A41104" t="str">
            <v>LU035405984144813</v>
          </cell>
          <cell r="C41104" t="str">
            <v>LU0354059841</v>
          </cell>
          <cell r="P41104">
            <v>0</v>
          </cell>
        </row>
        <row r="41105">
          <cell r="A41105" t="str">
            <v>LU035405984144816</v>
          </cell>
          <cell r="C41105" t="str">
            <v>LU0354059841</v>
          </cell>
          <cell r="P41105">
            <v>0</v>
          </cell>
        </row>
        <row r="41106">
          <cell r="A41106" t="str">
            <v>LU035405984144817</v>
          </cell>
          <cell r="C41106" t="str">
            <v>LU0354059841</v>
          </cell>
          <cell r="P41106">
            <v>0</v>
          </cell>
        </row>
        <row r="41107">
          <cell r="A41107" t="str">
            <v>LU035405984144818</v>
          </cell>
          <cell r="C41107" t="str">
            <v>LU0354059841</v>
          </cell>
          <cell r="P41107">
            <v>0</v>
          </cell>
        </row>
        <row r="41108">
          <cell r="A41108" t="str">
            <v>LU035405984144819</v>
          </cell>
          <cell r="C41108" t="str">
            <v>LU0354059841</v>
          </cell>
          <cell r="P41108">
            <v>0</v>
          </cell>
        </row>
        <row r="41109">
          <cell r="A41109" t="str">
            <v>LU035405984144820</v>
          </cell>
          <cell r="C41109" t="str">
            <v>LU0354059841</v>
          </cell>
          <cell r="P41109">
            <v>0</v>
          </cell>
        </row>
        <row r="41110">
          <cell r="A41110" t="str">
            <v>LU035405984144824</v>
          </cell>
          <cell r="C41110" t="str">
            <v>LU0354059841</v>
          </cell>
          <cell r="P41110">
            <v>0</v>
          </cell>
        </row>
        <row r="41111">
          <cell r="A41111" t="str">
            <v>LU035405984144825</v>
          </cell>
          <cell r="C41111" t="str">
            <v>LU0354059841</v>
          </cell>
          <cell r="P41111">
            <v>0</v>
          </cell>
        </row>
        <row r="41112">
          <cell r="A41112" t="str">
            <v>LU035405984144826</v>
          </cell>
          <cell r="C41112" t="str">
            <v>LU0354059841</v>
          </cell>
          <cell r="P41112">
            <v>0</v>
          </cell>
        </row>
        <row r="41113">
          <cell r="A41113" t="str">
            <v>LU035405984144830</v>
          </cell>
          <cell r="C41113" t="str">
            <v>LU0354059841</v>
          </cell>
          <cell r="P41113">
            <v>0</v>
          </cell>
        </row>
        <row r="41114">
          <cell r="A41114" t="str">
            <v>LU035405984144831</v>
          </cell>
          <cell r="C41114" t="str">
            <v>LU0354059841</v>
          </cell>
          <cell r="P41114">
            <v>0</v>
          </cell>
        </row>
        <row r="41115">
          <cell r="A41115" t="str">
            <v>LU035405984144832</v>
          </cell>
          <cell r="C41115" t="str">
            <v>LU0354059841</v>
          </cell>
          <cell r="P41115">
            <v>0</v>
          </cell>
        </row>
        <row r="41116">
          <cell r="A41116" t="str">
            <v>LU035405984144833</v>
          </cell>
          <cell r="C41116" t="str">
            <v>LU0354059841</v>
          </cell>
          <cell r="P41116">
            <v>0</v>
          </cell>
        </row>
        <row r="41117">
          <cell r="A41117" t="str">
            <v>LU035405984144834</v>
          </cell>
          <cell r="C41117" t="str">
            <v>LU0354059841</v>
          </cell>
          <cell r="P41117">
            <v>0</v>
          </cell>
        </row>
        <row r="41118">
          <cell r="A41118" t="str">
            <v>LU035405984144837</v>
          </cell>
          <cell r="C41118" t="str">
            <v>LU0354059841</v>
          </cell>
          <cell r="P41118">
            <v>0</v>
          </cell>
        </row>
        <row r="41119">
          <cell r="A41119" t="str">
            <v>LU035405984144838</v>
          </cell>
          <cell r="C41119" t="str">
            <v>LU0354059841</v>
          </cell>
          <cell r="P41119">
            <v>0</v>
          </cell>
        </row>
        <row r="41120">
          <cell r="A41120" t="str">
            <v>LU035405984144839</v>
          </cell>
          <cell r="C41120" t="str">
            <v>LU0354059841</v>
          </cell>
          <cell r="P41120">
            <v>0</v>
          </cell>
        </row>
        <row r="41121">
          <cell r="A41121" t="str">
            <v>LU035405984144840</v>
          </cell>
          <cell r="C41121" t="str">
            <v>LU0354059841</v>
          </cell>
          <cell r="P41121">
            <v>0</v>
          </cell>
        </row>
        <row r="41122">
          <cell r="A41122" t="str">
            <v>LU035405984144841</v>
          </cell>
          <cell r="C41122" t="str">
            <v>LU0354059841</v>
          </cell>
          <cell r="P41122">
            <v>0</v>
          </cell>
        </row>
        <row r="41123">
          <cell r="A41123" t="str">
            <v>LU035405984144845</v>
          </cell>
          <cell r="C41123" t="str">
            <v>LU0354059841</v>
          </cell>
          <cell r="P41123">
            <v>0</v>
          </cell>
        </row>
        <row r="41124">
          <cell r="A41124" t="str">
            <v>LU035405984144846</v>
          </cell>
          <cell r="C41124" t="str">
            <v>LU0354059841</v>
          </cell>
          <cell r="P41124">
            <v>0</v>
          </cell>
        </row>
        <row r="41125">
          <cell r="A41125" t="str">
            <v>LU035405984144847</v>
          </cell>
          <cell r="C41125" t="str">
            <v>LU0354059841</v>
          </cell>
          <cell r="P41125">
            <v>0</v>
          </cell>
        </row>
        <row r="41126">
          <cell r="A41126" t="str">
            <v>LU035405984144848</v>
          </cell>
          <cell r="C41126" t="str">
            <v>LU0354059841</v>
          </cell>
          <cell r="P41126">
            <v>0</v>
          </cell>
        </row>
        <row r="41127">
          <cell r="A41127" t="str">
            <v>LU035405984144851</v>
          </cell>
          <cell r="C41127" t="str">
            <v>LU0354059841</v>
          </cell>
          <cell r="P41127">
            <v>0</v>
          </cell>
        </row>
        <row r="41128">
          <cell r="A41128" t="str">
            <v>LU035405984144852</v>
          </cell>
          <cell r="C41128" t="str">
            <v>LU0354059841</v>
          </cell>
          <cell r="P41128">
            <v>0</v>
          </cell>
        </row>
        <row r="41129">
          <cell r="A41129" t="str">
            <v>LU035405984144853</v>
          </cell>
          <cell r="C41129" t="str">
            <v>LU0354059841</v>
          </cell>
          <cell r="P41129">
            <v>0</v>
          </cell>
        </row>
        <row r="41130">
          <cell r="A41130" t="str">
            <v>LU035405984144854</v>
          </cell>
          <cell r="C41130" t="str">
            <v>LU0354059841</v>
          </cell>
          <cell r="P41130">
            <v>0</v>
          </cell>
        </row>
        <row r="41131">
          <cell r="A41131" t="str">
            <v>LU035405984144855</v>
          </cell>
          <cell r="C41131" t="str">
            <v>LU0354059841</v>
          </cell>
          <cell r="P41131">
            <v>0</v>
          </cell>
        </row>
        <row r="41132">
          <cell r="A41132" t="str">
            <v>LU035405984144858</v>
          </cell>
          <cell r="C41132" t="str">
            <v>LU0354059841</v>
          </cell>
          <cell r="P41132">
            <v>0</v>
          </cell>
        </row>
        <row r="41133">
          <cell r="A41133" t="str">
            <v>LU035405984144859</v>
          </cell>
          <cell r="C41133" t="str">
            <v>LU0354059841</v>
          </cell>
          <cell r="P41133">
            <v>0</v>
          </cell>
        </row>
        <row r="41134">
          <cell r="A41134" t="str">
            <v>LU035405984144860</v>
          </cell>
          <cell r="C41134" t="str">
            <v>LU0354059841</v>
          </cell>
          <cell r="P41134">
            <v>0</v>
          </cell>
        </row>
        <row r="41135">
          <cell r="A41135" t="str">
            <v>LU035405984144861</v>
          </cell>
          <cell r="C41135" t="str">
            <v>LU0354059841</v>
          </cell>
          <cell r="P41135">
            <v>0</v>
          </cell>
        </row>
        <row r="41136">
          <cell r="A41136" t="str">
            <v>LU035405984144862</v>
          </cell>
          <cell r="C41136" t="str">
            <v>LU0354059841</v>
          </cell>
          <cell r="P41136">
            <v>0</v>
          </cell>
        </row>
        <row r="41137">
          <cell r="A41137" t="str">
            <v>LU035405984144865</v>
          </cell>
          <cell r="C41137" t="str">
            <v>LU0354059841</v>
          </cell>
          <cell r="P41137">
            <v>0</v>
          </cell>
        </row>
        <row r="41138">
          <cell r="A41138" t="str">
            <v>LU035405984144867</v>
          </cell>
          <cell r="C41138" t="str">
            <v>LU0354059841</v>
          </cell>
          <cell r="P41138">
            <v>0</v>
          </cell>
        </row>
        <row r="41139">
          <cell r="A41139" t="str">
            <v>LU035405984144869</v>
          </cell>
          <cell r="C41139" t="str">
            <v>LU0354059841</v>
          </cell>
          <cell r="P41139">
            <v>0</v>
          </cell>
        </row>
        <row r="41140">
          <cell r="A41140" t="str">
            <v>LU035405984144872</v>
          </cell>
          <cell r="C41140" t="str">
            <v>LU0354059841</v>
          </cell>
          <cell r="P41140">
            <v>0</v>
          </cell>
        </row>
        <row r="41141">
          <cell r="A41141" t="str">
            <v>LU035405984144873</v>
          </cell>
          <cell r="C41141" t="str">
            <v>LU0354059841</v>
          </cell>
          <cell r="P41141">
            <v>0</v>
          </cell>
        </row>
        <row r="41142">
          <cell r="A41142" t="str">
            <v>LU035405984144874</v>
          </cell>
          <cell r="C41142" t="str">
            <v>LU0354059841</v>
          </cell>
          <cell r="P41142">
            <v>0</v>
          </cell>
        </row>
        <row r="41143">
          <cell r="A41143" t="str">
            <v>LU035405984144875</v>
          </cell>
          <cell r="C41143" t="str">
            <v>LU0354059841</v>
          </cell>
          <cell r="P41143">
            <v>0</v>
          </cell>
        </row>
        <row r="41144">
          <cell r="A41144" t="str">
            <v>LU035405984144876</v>
          </cell>
          <cell r="C41144" t="str">
            <v>LU0354059841</v>
          </cell>
          <cell r="P41144">
            <v>0</v>
          </cell>
        </row>
        <row r="41145">
          <cell r="A41145" t="str">
            <v>LU035405984144879</v>
          </cell>
          <cell r="C41145" t="str">
            <v>LU0354059841</v>
          </cell>
          <cell r="P41145">
            <v>0</v>
          </cell>
        </row>
        <row r="41146">
          <cell r="A41146" t="str">
            <v>LU035405984144880</v>
          </cell>
          <cell r="C41146" t="str">
            <v>LU0354059841</v>
          </cell>
          <cell r="P41146">
            <v>0</v>
          </cell>
        </row>
        <row r="41147">
          <cell r="A41147" t="str">
            <v>LU035405984144881</v>
          </cell>
          <cell r="C41147" t="str">
            <v>LU0354059841</v>
          </cell>
          <cell r="P41147">
            <v>0</v>
          </cell>
        </row>
        <row r="41148">
          <cell r="A41148" t="str">
            <v>LU035405984144882</v>
          </cell>
          <cell r="C41148" t="str">
            <v>LU0354059841</v>
          </cell>
          <cell r="P41148">
            <v>0</v>
          </cell>
        </row>
        <row r="41149">
          <cell r="A41149" t="str">
            <v>LU035405984144883</v>
          </cell>
          <cell r="C41149" t="str">
            <v>LU0354059841</v>
          </cell>
          <cell r="P41149">
            <v>0</v>
          </cell>
        </row>
        <row r="41150">
          <cell r="A41150" t="str">
            <v>LU035405984144886</v>
          </cell>
          <cell r="C41150" t="str">
            <v>LU0354059841</v>
          </cell>
          <cell r="P41150">
            <v>0</v>
          </cell>
        </row>
        <row r="41151">
          <cell r="A41151" t="str">
            <v>LU035405984144887</v>
          </cell>
          <cell r="C41151" t="str">
            <v>LU0354059841</v>
          </cell>
          <cell r="P41151">
            <v>0</v>
          </cell>
        </row>
        <row r="41152">
          <cell r="A41152" t="str">
            <v>LU035405984144889</v>
          </cell>
          <cell r="C41152" t="str">
            <v>LU0354059841</v>
          </cell>
          <cell r="P41152">
            <v>0</v>
          </cell>
        </row>
        <row r="41153">
          <cell r="A41153" t="str">
            <v>LU035405984144890</v>
          </cell>
          <cell r="C41153" t="str">
            <v>LU0354059841</v>
          </cell>
          <cell r="P41153">
            <v>0</v>
          </cell>
        </row>
        <row r="41154">
          <cell r="A41154" t="str">
            <v>LU035405984144893</v>
          </cell>
          <cell r="C41154" t="str">
            <v>LU0354059841</v>
          </cell>
          <cell r="P41154">
            <v>0</v>
          </cell>
        </row>
        <row r="41155">
          <cell r="A41155" t="str">
            <v>LU035405984144894</v>
          </cell>
          <cell r="C41155" t="str">
            <v>LU0354059841</v>
          </cell>
          <cell r="P41155">
            <v>0</v>
          </cell>
        </row>
        <row r="41156">
          <cell r="A41156" t="str">
            <v>LU035405984144895</v>
          </cell>
          <cell r="C41156" t="str">
            <v>LU0354059841</v>
          </cell>
          <cell r="P41156">
            <v>0</v>
          </cell>
        </row>
        <row r="41157">
          <cell r="A41157" t="str">
            <v>LU035405984144896</v>
          </cell>
          <cell r="C41157" t="str">
            <v>LU0354059841</v>
          </cell>
          <cell r="P41157">
            <v>0</v>
          </cell>
        </row>
        <row r="41158">
          <cell r="A41158" t="str">
            <v>LU035405984144897</v>
          </cell>
          <cell r="C41158" t="str">
            <v>LU0354059841</v>
          </cell>
          <cell r="P41158">
            <v>0</v>
          </cell>
        </row>
        <row r="41159">
          <cell r="A41159" t="str">
            <v>LU035405984144900</v>
          </cell>
          <cell r="C41159" t="str">
            <v>LU0354059841</v>
          </cell>
          <cell r="P41159">
            <v>0</v>
          </cell>
        </row>
        <row r="41160">
          <cell r="A41160" t="str">
            <v>LU035405984144901</v>
          </cell>
          <cell r="C41160" t="str">
            <v>LU0354059841</v>
          </cell>
          <cell r="P41160">
            <v>0</v>
          </cell>
        </row>
        <row r="41161">
          <cell r="A41161" t="str">
            <v>LU035405984144902</v>
          </cell>
          <cell r="C41161" t="str">
            <v>LU0354059841</v>
          </cell>
          <cell r="P41161">
            <v>0</v>
          </cell>
        </row>
        <row r="41162">
          <cell r="A41162" t="str">
            <v>LU035405984144903</v>
          </cell>
          <cell r="C41162" t="str">
            <v>LU0354059841</v>
          </cell>
          <cell r="P41162">
            <v>0</v>
          </cell>
        </row>
        <row r="41163">
          <cell r="A41163" t="str">
            <v>LU035405984144904</v>
          </cell>
          <cell r="C41163" t="str">
            <v>LU0354059841</v>
          </cell>
          <cell r="P41163">
            <v>0</v>
          </cell>
        </row>
        <row r="41164">
          <cell r="A41164" t="str">
            <v>LU035405984144907</v>
          </cell>
          <cell r="C41164" t="str">
            <v>LU0354059841</v>
          </cell>
          <cell r="P41164">
            <v>0</v>
          </cell>
        </row>
        <row r="41165">
          <cell r="A41165" t="str">
            <v>LU035405984144908</v>
          </cell>
          <cell r="C41165" t="str">
            <v>LU0354059841</v>
          </cell>
          <cell r="P41165">
            <v>0</v>
          </cell>
        </row>
        <row r="41166">
          <cell r="A41166" t="str">
            <v>LU035405984144909</v>
          </cell>
          <cell r="C41166" t="str">
            <v>LU0354059841</v>
          </cell>
          <cell r="P41166">
            <v>0</v>
          </cell>
        </row>
        <row r="41167">
          <cell r="A41167" t="str">
            <v>LU035405984144910</v>
          </cell>
          <cell r="C41167" t="str">
            <v>LU0354059841</v>
          </cell>
          <cell r="P41167">
            <v>0</v>
          </cell>
        </row>
        <row r="41168">
          <cell r="A41168" t="str">
            <v>LU035405984144911</v>
          </cell>
          <cell r="C41168" t="str">
            <v>LU0354059841</v>
          </cell>
          <cell r="P41168">
            <v>0</v>
          </cell>
        </row>
        <row r="41169">
          <cell r="A41169" t="str">
            <v>LU035405984144914</v>
          </cell>
          <cell r="C41169" t="str">
            <v>LU0354059841</v>
          </cell>
          <cell r="P41169">
            <v>0</v>
          </cell>
        </row>
        <row r="41170">
          <cell r="A41170" t="str">
            <v>LU035405984144915</v>
          </cell>
          <cell r="C41170" t="str">
            <v>LU0354059841</v>
          </cell>
          <cell r="P41170">
            <v>0</v>
          </cell>
        </row>
        <row r="41171">
          <cell r="A41171" t="str">
            <v>LU035405984144916</v>
          </cell>
          <cell r="C41171" t="str">
            <v>LU0354059841</v>
          </cell>
          <cell r="P41171">
            <v>0</v>
          </cell>
        </row>
        <row r="41172">
          <cell r="A41172" t="str">
            <v>LU035405984144917</v>
          </cell>
          <cell r="C41172" t="str">
            <v>LU0354059841</v>
          </cell>
          <cell r="P41172">
            <v>0</v>
          </cell>
        </row>
        <row r="41173">
          <cell r="A41173" t="str">
            <v>LU035405984144918</v>
          </cell>
          <cell r="C41173" t="str">
            <v>LU0354059841</v>
          </cell>
          <cell r="P41173">
            <v>0</v>
          </cell>
        </row>
        <row r="41174">
          <cell r="A41174" t="str">
            <v>LU035405984144922</v>
          </cell>
          <cell r="C41174" t="str">
            <v>LU0354059841</v>
          </cell>
          <cell r="P41174">
            <v>0</v>
          </cell>
        </row>
        <row r="41175">
          <cell r="A41175" t="str">
            <v>LU035405984144923</v>
          </cell>
          <cell r="C41175" t="str">
            <v>LU0354059841</v>
          </cell>
          <cell r="P41175">
            <v>0</v>
          </cell>
        </row>
        <row r="41176">
          <cell r="A41176" t="str">
            <v>LU035405984144924</v>
          </cell>
          <cell r="C41176" t="str">
            <v>LU0354059841</v>
          </cell>
          <cell r="P41176">
            <v>0</v>
          </cell>
        </row>
        <row r="41177">
          <cell r="A41177" t="str">
            <v>LU035405984144925</v>
          </cell>
          <cell r="C41177" t="str">
            <v>LU0354059841</v>
          </cell>
          <cell r="P41177">
            <v>0</v>
          </cell>
        </row>
        <row r="41178">
          <cell r="A41178" t="str">
            <v>LU086549131944565</v>
          </cell>
          <cell r="C41178" t="str">
            <v>LU0865491319</v>
          </cell>
          <cell r="P41178">
            <v>0</v>
          </cell>
        </row>
        <row r="41179">
          <cell r="A41179" t="str">
            <v>LU086549131944566</v>
          </cell>
          <cell r="C41179" t="str">
            <v>LU0865491319</v>
          </cell>
          <cell r="P41179">
            <v>0</v>
          </cell>
        </row>
        <row r="41180">
          <cell r="A41180" t="str">
            <v>LU086549131944567</v>
          </cell>
          <cell r="C41180" t="str">
            <v>LU0865491319</v>
          </cell>
          <cell r="P41180">
            <v>0</v>
          </cell>
        </row>
        <row r="41181">
          <cell r="A41181" t="str">
            <v>LU086549131944568</v>
          </cell>
          <cell r="C41181" t="str">
            <v>LU0865491319</v>
          </cell>
          <cell r="P41181">
            <v>0</v>
          </cell>
        </row>
        <row r="41182">
          <cell r="A41182" t="str">
            <v>LU086549131944572</v>
          </cell>
          <cell r="C41182" t="str">
            <v>LU0865491319</v>
          </cell>
          <cell r="P41182">
            <v>0</v>
          </cell>
        </row>
        <row r="41183">
          <cell r="A41183" t="str">
            <v>LU086549131944573</v>
          </cell>
          <cell r="C41183" t="str">
            <v>LU0865491319</v>
          </cell>
          <cell r="P41183">
            <v>0</v>
          </cell>
        </row>
        <row r="41184">
          <cell r="A41184" t="str">
            <v>LU086549131944574</v>
          </cell>
          <cell r="C41184" t="str">
            <v>LU0865491319</v>
          </cell>
          <cell r="P41184">
            <v>0</v>
          </cell>
        </row>
        <row r="41185">
          <cell r="A41185" t="str">
            <v>LU086549131944575</v>
          </cell>
          <cell r="C41185" t="str">
            <v>LU0865491319</v>
          </cell>
          <cell r="P41185">
            <v>0</v>
          </cell>
        </row>
        <row r="41186">
          <cell r="A41186" t="str">
            <v>LU086549131944578</v>
          </cell>
          <cell r="C41186" t="str">
            <v>LU0865491319</v>
          </cell>
          <cell r="P41186">
            <v>0</v>
          </cell>
        </row>
        <row r="41187">
          <cell r="A41187" t="str">
            <v>LU086549131944579</v>
          </cell>
          <cell r="C41187" t="str">
            <v>LU0865491319</v>
          </cell>
          <cell r="P41187">
            <v>0</v>
          </cell>
        </row>
        <row r="41188">
          <cell r="A41188" t="str">
            <v>LU086549131944580</v>
          </cell>
          <cell r="C41188" t="str">
            <v>LU0865491319</v>
          </cell>
          <cell r="P41188">
            <v>0</v>
          </cell>
        </row>
        <row r="41189">
          <cell r="A41189" t="str">
            <v>LU086549131944581</v>
          </cell>
          <cell r="C41189" t="str">
            <v>LU0865491319</v>
          </cell>
          <cell r="P41189">
            <v>0</v>
          </cell>
        </row>
        <row r="41190">
          <cell r="A41190" t="str">
            <v>LU086549131944582</v>
          </cell>
          <cell r="C41190" t="str">
            <v>LU0865491319</v>
          </cell>
          <cell r="P41190">
            <v>0</v>
          </cell>
        </row>
        <row r="41191">
          <cell r="A41191" t="str">
            <v>LU086549131944585</v>
          </cell>
          <cell r="C41191" t="str">
            <v>LU0865491319</v>
          </cell>
          <cell r="P41191">
            <v>0</v>
          </cell>
        </row>
        <row r="41192">
          <cell r="A41192" t="str">
            <v>LU086549131944586</v>
          </cell>
          <cell r="C41192" t="str">
            <v>LU0865491319</v>
          </cell>
          <cell r="P41192">
            <v>0</v>
          </cell>
        </row>
        <row r="41193">
          <cell r="A41193" t="str">
            <v>LU086549131944587</v>
          </cell>
          <cell r="C41193" t="str">
            <v>LU0865491319</v>
          </cell>
          <cell r="P41193">
            <v>0</v>
          </cell>
        </row>
        <row r="41194">
          <cell r="A41194" t="str">
            <v>LU086549131944588</v>
          </cell>
          <cell r="C41194" t="str">
            <v>LU0865491319</v>
          </cell>
          <cell r="P41194">
            <v>0</v>
          </cell>
        </row>
        <row r="41195">
          <cell r="A41195" t="str">
            <v>LU086549131944589</v>
          </cell>
          <cell r="C41195" t="str">
            <v>LU0865491319</v>
          </cell>
          <cell r="P41195">
            <v>0</v>
          </cell>
        </row>
        <row r="41196">
          <cell r="A41196" t="str">
            <v>LU086549131944592</v>
          </cell>
          <cell r="C41196" t="str">
            <v>LU0865491319</v>
          </cell>
          <cell r="P41196">
            <v>0</v>
          </cell>
        </row>
        <row r="41197">
          <cell r="A41197" t="str">
            <v>LU086549131944593</v>
          </cell>
          <cell r="C41197" t="str">
            <v>LU0865491319</v>
          </cell>
          <cell r="P41197">
            <v>0</v>
          </cell>
        </row>
        <row r="41198">
          <cell r="A41198" t="str">
            <v>LU086549131944594</v>
          </cell>
          <cell r="C41198" t="str">
            <v>LU0865491319</v>
          </cell>
          <cell r="P41198">
            <v>0</v>
          </cell>
        </row>
        <row r="41199">
          <cell r="A41199" t="str">
            <v>LU086549131944595</v>
          </cell>
          <cell r="C41199" t="str">
            <v>LU0865491319</v>
          </cell>
          <cell r="P41199">
            <v>0</v>
          </cell>
        </row>
        <row r="41200">
          <cell r="A41200" t="str">
            <v>LU086549131944596</v>
          </cell>
          <cell r="C41200" t="str">
            <v>LU0865491319</v>
          </cell>
          <cell r="P41200">
            <v>0</v>
          </cell>
        </row>
        <row r="41201">
          <cell r="A41201" t="str">
            <v>LU086549131944599</v>
          </cell>
          <cell r="C41201" t="str">
            <v>LU0865491319</v>
          </cell>
          <cell r="P41201">
            <v>0</v>
          </cell>
        </row>
        <row r="41202">
          <cell r="A41202" t="str">
            <v>LU086549131944600</v>
          </cell>
          <cell r="C41202" t="str">
            <v>LU0865491319</v>
          </cell>
          <cell r="P41202">
            <v>0</v>
          </cell>
        </row>
        <row r="41203">
          <cell r="A41203" t="str">
            <v>LU086549131944601</v>
          </cell>
          <cell r="C41203" t="str">
            <v>LU0865491319</v>
          </cell>
          <cell r="P41203">
            <v>0</v>
          </cell>
        </row>
        <row r="41204">
          <cell r="A41204" t="str">
            <v>LU086549131944602</v>
          </cell>
          <cell r="C41204" t="str">
            <v>LU0865491319</v>
          </cell>
          <cell r="P41204">
            <v>0</v>
          </cell>
        </row>
        <row r="41205">
          <cell r="A41205" t="str">
            <v>LU086549131944606</v>
          </cell>
          <cell r="C41205" t="str">
            <v>LU0865491319</v>
          </cell>
          <cell r="P41205">
            <v>0</v>
          </cell>
        </row>
        <row r="41206">
          <cell r="A41206" t="str">
            <v>LU086549131944607</v>
          </cell>
          <cell r="C41206" t="str">
            <v>LU0865491319</v>
          </cell>
          <cell r="P41206">
            <v>0</v>
          </cell>
        </row>
        <row r="41207">
          <cell r="A41207" t="str">
            <v>LU086549131944608</v>
          </cell>
          <cell r="C41207" t="str">
            <v>LU0865491319</v>
          </cell>
          <cell r="P41207">
            <v>0</v>
          </cell>
        </row>
        <row r="41208">
          <cell r="A41208" t="str">
            <v>LU086549131944609</v>
          </cell>
          <cell r="C41208" t="str">
            <v>LU0865491319</v>
          </cell>
          <cell r="P41208">
            <v>0</v>
          </cell>
        </row>
        <row r="41209">
          <cell r="A41209" t="str">
            <v>LU086549131944610</v>
          </cell>
          <cell r="C41209" t="str">
            <v>LU0865491319</v>
          </cell>
          <cell r="P41209">
            <v>0</v>
          </cell>
        </row>
        <row r="41210">
          <cell r="A41210" t="str">
            <v>LU086549131944613</v>
          </cell>
          <cell r="C41210" t="str">
            <v>LU0865491319</v>
          </cell>
          <cell r="P41210">
            <v>0</v>
          </cell>
        </row>
        <row r="41211">
          <cell r="A41211" t="str">
            <v>LU086549131944614</v>
          </cell>
          <cell r="C41211" t="str">
            <v>LU0865491319</v>
          </cell>
          <cell r="P41211">
            <v>0</v>
          </cell>
        </row>
        <row r="41212">
          <cell r="A41212" t="str">
            <v>LU086549131944616</v>
          </cell>
          <cell r="C41212" t="str">
            <v>LU0865491319</v>
          </cell>
          <cell r="P41212">
            <v>0</v>
          </cell>
        </row>
        <row r="41213">
          <cell r="A41213" t="str">
            <v>LU086549131944617</v>
          </cell>
          <cell r="C41213" t="str">
            <v>LU0865491319</v>
          </cell>
          <cell r="P41213">
            <v>0</v>
          </cell>
        </row>
        <row r="41214">
          <cell r="A41214" t="str">
            <v>LU086549131944620</v>
          </cell>
          <cell r="C41214" t="str">
            <v>LU0865491319</v>
          </cell>
          <cell r="P41214">
            <v>0</v>
          </cell>
        </row>
        <row r="41215">
          <cell r="A41215" t="str">
            <v>LU086549131944621</v>
          </cell>
          <cell r="C41215" t="str">
            <v>LU0865491319</v>
          </cell>
          <cell r="P41215">
            <v>0</v>
          </cell>
        </row>
        <row r="41216">
          <cell r="A41216" t="str">
            <v>LU086549131944622</v>
          </cell>
          <cell r="C41216" t="str">
            <v>LU0865491319</v>
          </cell>
          <cell r="P41216">
            <v>0</v>
          </cell>
        </row>
        <row r="41217">
          <cell r="A41217" t="str">
            <v>LU086549131944623</v>
          </cell>
          <cell r="C41217" t="str">
            <v>LU0865491319</v>
          </cell>
          <cell r="P41217">
            <v>0</v>
          </cell>
        </row>
        <row r="41218">
          <cell r="A41218" t="str">
            <v>LU086549131944624</v>
          </cell>
          <cell r="C41218" t="str">
            <v>LU0865491319</v>
          </cell>
          <cell r="P41218">
            <v>0</v>
          </cell>
        </row>
        <row r="41219">
          <cell r="A41219" t="str">
            <v>LU086549131944627</v>
          </cell>
          <cell r="C41219" t="str">
            <v>LU0865491319</v>
          </cell>
          <cell r="P41219">
            <v>0</v>
          </cell>
        </row>
        <row r="41220">
          <cell r="A41220" t="str">
            <v>LU086549131944628</v>
          </cell>
          <cell r="C41220" t="str">
            <v>LU0865491319</v>
          </cell>
          <cell r="P41220">
            <v>0</v>
          </cell>
        </row>
        <row r="41221">
          <cell r="A41221" t="str">
            <v>LU086549131944629</v>
          </cell>
          <cell r="C41221" t="str">
            <v>LU0865491319</v>
          </cell>
          <cell r="P41221">
            <v>0</v>
          </cell>
        </row>
        <row r="41222">
          <cell r="A41222" t="str">
            <v>LU086549131944630</v>
          </cell>
          <cell r="C41222" t="str">
            <v>LU0865491319</v>
          </cell>
          <cell r="P41222">
            <v>0</v>
          </cell>
        </row>
        <row r="41223">
          <cell r="A41223" t="str">
            <v>LU086549131944631</v>
          </cell>
          <cell r="C41223" t="str">
            <v>LU0865491319</v>
          </cell>
          <cell r="P41223">
            <v>0</v>
          </cell>
        </row>
        <row r="41224">
          <cell r="A41224" t="str">
            <v>LU086549131944634</v>
          </cell>
          <cell r="C41224" t="str">
            <v>LU0865491319</v>
          </cell>
          <cell r="P41224">
            <v>0</v>
          </cell>
        </row>
        <row r="41225">
          <cell r="A41225" t="str">
            <v>LU086549131944635</v>
          </cell>
          <cell r="C41225" t="str">
            <v>LU0865491319</v>
          </cell>
          <cell r="P41225">
            <v>0</v>
          </cell>
        </row>
        <row r="41226">
          <cell r="A41226" t="str">
            <v>LU086549131944636</v>
          </cell>
          <cell r="C41226" t="str">
            <v>LU0865491319</v>
          </cell>
          <cell r="P41226">
            <v>0</v>
          </cell>
        </row>
        <row r="41227">
          <cell r="A41227" t="str">
            <v>LU086549131944637</v>
          </cell>
          <cell r="C41227" t="str">
            <v>LU0865491319</v>
          </cell>
          <cell r="P41227">
            <v>0</v>
          </cell>
        </row>
        <row r="41228">
          <cell r="A41228" t="str">
            <v>LU086549131944638</v>
          </cell>
          <cell r="C41228" t="str">
            <v>LU0865491319</v>
          </cell>
          <cell r="P41228">
            <v>0</v>
          </cell>
        </row>
        <row r="41229">
          <cell r="A41229" t="str">
            <v>LU086549131944642</v>
          </cell>
          <cell r="C41229" t="str">
            <v>LU0865491319</v>
          </cell>
          <cell r="P41229">
            <v>0</v>
          </cell>
        </row>
        <row r="41230">
          <cell r="A41230" t="str">
            <v>LU086549131944643</v>
          </cell>
          <cell r="C41230" t="str">
            <v>LU0865491319</v>
          </cell>
          <cell r="P41230">
            <v>0</v>
          </cell>
        </row>
        <row r="41231">
          <cell r="A41231" t="str">
            <v>LU086549131944644</v>
          </cell>
          <cell r="C41231" t="str">
            <v>LU0865491319</v>
          </cell>
          <cell r="P41231">
            <v>0</v>
          </cell>
        </row>
        <row r="41232">
          <cell r="A41232" t="str">
            <v>LU086549131944645</v>
          </cell>
          <cell r="C41232" t="str">
            <v>LU0865491319</v>
          </cell>
          <cell r="P41232">
            <v>0</v>
          </cell>
        </row>
        <row r="41233">
          <cell r="A41233" t="str">
            <v>LU086549131944648</v>
          </cell>
          <cell r="C41233" t="str">
            <v>LU0865491319</v>
          </cell>
          <cell r="P41233">
            <v>0</v>
          </cell>
        </row>
        <row r="41234">
          <cell r="A41234" t="str">
            <v>LU086549131944649</v>
          </cell>
          <cell r="C41234" t="str">
            <v>LU0865491319</v>
          </cell>
          <cell r="P41234">
            <v>0</v>
          </cell>
        </row>
        <row r="41235">
          <cell r="A41235" t="str">
            <v>LU086549131944650</v>
          </cell>
          <cell r="C41235" t="str">
            <v>LU0865491319</v>
          </cell>
          <cell r="P41235">
            <v>0</v>
          </cell>
        </row>
        <row r="41236">
          <cell r="A41236" t="str">
            <v>LU086549131944651</v>
          </cell>
          <cell r="C41236" t="str">
            <v>LU0865491319</v>
          </cell>
          <cell r="P41236">
            <v>0</v>
          </cell>
        </row>
        <row r="41237">
          <cell r="A41237" t="str">
            <v>LU086549131944652</v>
          </cell>
          <cell r="C41237" t="str">
            <v>LU0865491319</v>
          </cell>
          <cell r="P41237">
            <v>0</v>
          </cell>
        </row>
        <row r="41238">
          <cell r="A41238" t="str">
            <v>LU086549131944655</v>
          </cell>
          <cell r="C41238" t="str">
            <v>LU0865491319</v>
          </cell>
          <cell r="P41238">
            <v>0</v>
          </cell>
        </row>
        <row r="41239">
          <cell r="A41239" t="str">
            <v>LU086549131944656</v>
          </cell>
          <cell r="C41239" t="str">
            <v>LU0865491319</v>
          </cell>
          <cell r="P41239">
            <v>0</v>
          </cell>
        </row>
        <row r="41240">
          <cell r="A41240" t="str">
            <v>LU086549131944657</v>
          </cell>
          <cell r="C41240" t="str">
            <v>LU0865491319</v>
          </cell>
          <cell r="P41240">
            <v>0</v>
          </cell>
        </row>
        <row r="41241">
          <cell r="A41241" t="str">
            <v>LU086549131944658</v>
          </cell>
          <cell r="C41241" t="str">
            <v>LU0865491319</v>
          </cell>
          <cell r="P41241">
            <v>0</v>
          </cell>
        </row>
        <row r="41242">
          <cell r="A41242" t="str">
            <v>LU086549131944659</v>
          </cell>
          <cell r="C41242" t="str">
            <v>LU0865491319</v>
          </cell>
          <cell r="P41242">
            <v>0</v>
          </cell>
        </row>
        <row r="41243">
          <cell r="A41243" t="str">
            <v>LU086549131944662</v>
          </cell>
          <cell r="C41243" t="str">
            <v>LU0865491319</v>
          </cell>
          <cell r="P41243">
            <v>0</v>
          </cell>
        </row>
        <row r="41244">
          <cell r="A41244" t="str">
            <v>LU086549131944663</v>
          </cell>
          <cell r="C41244" t="str">
            <v>LU0865491319</v>
          </cell>
          <cell r="P41244">
            <v>0</v>
          </cell>
        </row>
        <row r="41245">
          <cell r="A41245" t="str">
            <v>LU086549131944664</v>
          </cell>
          <cell r="C41245" t="str">
            <v>LU0865491319</v>
          </cell>
          <cell r="P41245">
            <v>0</v>
          </cell>
        </row>
        <row r="41246">
          <cell r="A41246" t="str">
            <v>LU086549131944665</v>
          </cell>
          <cell r="C41246" t="str">
            <v>LU0865491319</v>
          </cell>
          <cell r="P41246">
            <v>0</v>
          </cell>
        </row>
        <row r="41247">
          <cell r="A41247" t="str">
            <v>LU086549131944670</v>
          </cell>
          <cell r="C41247" t="str">
            <v>LU0865491319</v>
          </cell>
          <cell r="P41247">
            <v>0</v>
          </cell>
        </row>
        <row r="41248">
          <cell r="A41248" t="str">
            <v>LU086549131944671</v>
          </cell>
          <cell r="C41248" t="str">
            <v>LU0865491319</v>
          </cell>
          <cell r="P41248">
            <v>0</v>
          </cell>
        </row>
        <row r="41249">
          <cell r="A41249" t="str">
            <v>LU086549131944672</v>
          </cell>
          <cell r="C41249" t="str">
            <v>LU0865491319</v>
          </cell>
          <cell r="P41249">
            <v>0</v>
          </cell>
        </row>
        <row r="41250">
          <cell r="A41250" t="str">
            <v>LU086549131944673</v>
          </cell>
          <cell r="C41250" t="str">
            <v>LU0865491319</v>
          </cell>
          <cell r="P41250">
            <v>0</v>
          </cell>
        </row>
        <row r="41251">
          <cell r="A41251" t="str">
            <v>LU086549131944676</v>
          </cell>
          <cell r="C41251" t="str">
            <v>LU0865491319</v>
          </cell>
          <cell r="P41251">
            <v>0</v>
          </cell>
        </row>
        <row r="41252">
          <cell r="A41252" t="str">
            <v>LU086549131944677</v>
          </cell>
          <cell r="C41252" t="str">
            <v>LU0865491319</v>
          </cell>
          <cell r="P41252">
            <v>0</v>
          </cell>
        </row>
        <row r="41253">
          <cell r="A41253" t="str">
            <v>LU086549131944678</v>
          </cell>
          <cell r="C41253" t="str">
            <v>LU0865491319</v>
          </cell>
          <cell r="P41253">
            <v>0</v>
          </cell>
        </row>
        <row r="41254">
          <cell r="A41254" t="str">
            <v>LU086549131944679</v>
          </cell>
          <cell r="C41254" t="str">
            <v>LU0865491319</v>
          </cell>
          <cell r="P41254">
            <v>0</v>
          </cell>
        </row>
        <row r="41255">
          <cell r="A41255" t="str">
            <v>LU086549131944683</v>
          </cell>
          <cell r="C41255" t="str">
            <v>LU0865491319</v>
          </cell>
          <cell r="P41255">
            <v>0</v>
          </cell>
        </row>
        <row r="41256">
          <cell r="A41256" t="str">
            <v>LU086549131944687</v>
          </cell>
          <cell r="C41256" t="str">
            <v>LU0865491319</v>
          </cell>
          <cell r="P41256">
            <v>0</v>
          </cell>
        </row>
        <row r="41257">
          <cell r="A41257" t="str">
            <v>LU086549131944691</v>
          </cell>
          <cell r="C41257" t="str">
            <v>LU0865491319</v>
          </cell>
          <cell r="P41257">
            <v>0</v>
          </cell>
        </row>
        <row r="41258">
          <cell r="A41258" t="str">
            <v>LU086549131944692</v>
          </cell>
          <cell r="C41258" t="str">
            <v>LU0865491319</v>
          </cell>
          <cell r="P41258">
            <v>0</v>
          </cell>
        </row>
        <row r="41259">
          <cell r="A41259" t="str">
            <v>LU086549131944693</v>
          </cell>
          <cell r="C41259" t="str">
            <v>LU0865491319</v>
          </cell>
          <cell r="P41259">
            <v>0</v>
          </cell>
        </row>
        <row r="41260">
          <cell r="A41260" t="str">
            <v>LU086549131944694</v>
          </cell>
          <cell r="C41260" t="str">
            <v>LU0865491319</v>
          </cell>
          <cell r="P41260">
            <v>0</v>
          </cell>
        </row>
        <row r="41261">
          <cell r="A41261" t="str">
            <v>LU086549131944697</v>
          </cell>
          <cell r="C41261" t="str">
            <v>LU0865491319</v>
          </cell>
          <cell r="P41261">
            <v>0</v>
          </cell>
        </row>
        <row r="41262">
          <cell r="A41262" t="str">
            <v>LU086549131944698</v>
          </cell>
          <cell r="C41262" t="str">
            <v>LU0865491319</v>
          </cell>
          <cell r="P41262">
            <v>0</v>
          </cell>
        </row>
        <row r="41263">
          <cell r="A41263" t="str">
            <v>LU086549131944699</v>
          </cell>
          <cell r="C41263" t="str">
            <v>LU0865491319</v>
          </cell>
          <cell r="P41263">
            <v>0</v>
          </cell>
        </row>
        <row r="41264">
          <cell r="A41264" t="str">
            <v>LU086549131944700</v>
          </cell>
          <cell r="C41264" t="str">
            <v>LU0865491319</v>
          </cell>
          <cell r="P41264">
            <v>0</v>
          </cell>
        </row>
        <row r="41265">
          <cell r="A41265" t="str">
            <v>LU086549131944701</v>
          </cell>
          <cell r="C41265" t="str">
            <v>LU0865491319</v>
          </cell>
          <cell r="P41265">
            <v>0</v>
          </cell>
        </row>
        <row r="41266">
          <cell r="A41266" t="str">
            <v>LU086549131944704</v>
          </cell>
          <cell r="C41266" t="str">
            <v>LU0865491319</v>
          </cell>
          <cell r="P41266">
            <v>0</v>
          </cell>
        </row>
        <row r="41267">
          <cell r="A41267" t="str">
            <v>LU086549131944705</v>
          </cell>
          <cell r="C41267" t="str">
            <v>LU0865491319</v>
          </cell>
          <cell r="P41267">
            <v>0</v>
          </cell>
        </row>
        <row r="41268">
          <cell r="A41268" t="str">
            <v>LU086549131944706</v>
          </cell>
          <cell r="C41268" t="str">
            <v>LU0865491319</v>
          </cell>
          <cell r="P41268">
            <v>0</v>
          </cell>
        </row>
        <row r="41269">
          <cell r="A41269" t="str">
            <v>LU086549131944708</v>
          </cell>
          <cell r="C41269" t="str">
            <v>LU0865491319</v>
          </cell>
          <cell r="P41269">
            <v>0</v>
          </cell>
        </row>
        <row r="41270">
          <cell r="A41270" t="str">
            <v>LU086549131944711</v>
          </cell>
          <cell r="C41270" t="str">
            <v>LU0865491319</v>
          </cell>
          <cell r="P41270">
            <v>0</v>
          </cell>
        </row>
        <row r="41271">
          <cell r="A41271" t="str">
            <v>LU086549131944712</v>
          </cell>
          <cell r="C41271" t="str">
            <v>LU0865491319</v>
          </cell>
          <cell r="P41271">
            <v>0</v>
          </cell>
        </row>
        <row r="41272">
          <cell r="A41272" t="str">
            <v>LU086549131944713</v>
          </cell>
          <cell r="C41272" t="str">
            <v>LU0865491319</v>
          </cell>
          <cell r="P41272">
            <v>0</v>
          </cell>
        </row>
        <row r="41273">
          <cell r="A41273" t="str">
            <v>LU086549131944714</v>
          </cell>
          <cell r="C41273" t="str">
            <v>LU0865491319</v>
          </cell>
          <cell r="P41273">
            <v>0</v>
          </cell>
        </row>
        <row r="41274">
          <cell r="A41274" t="str">
            <v>LU086549131944715</v>
          </cell>
          <cell r="C41274" t="str">
            <v>LU0865491319</v>
          </cell>
          <cell r="P41274">
            <v>0</v>
          </cell>
        </row>
        <row r="41275">
          <cell r="A41275" t="str">
            <v>LU086549131944719</v>
          </cell>
          <cell r="C41275" t="str">
            <v>LU0865491319</v>
          </cell>
          <cell r="P41275">
            <v>0</v>
          </cell>
        </row>
        <row r="41276">
          <cell r="A41276" t="str">
            <v>LU086549131944720</v>
          </cell>
          <cell r="C41276" t="str">
            <v>LU0865491319</v>
          </cell>
          <cell r="P41276">
            <v>0</v>
          </cell>
        </row>
        <row r="41277">
          <cell r="A41277" t="str">
            <v>LU086549131944721</v>
          </cell>
          <cell r="C41277" t="str">
            <v>LU0865491319</v>
          </cell>
          <cell r="P41277">
            <v>0</v>
          </cell>
        </row>
        <row r="41278">
          <cell r="A41278" t="str">
            <v>LU086549131944722</v>
          </cell>
          <cell r="C41278" t="str">
            <v>LU0865491319</v>
          </cell>
          <cell r="P41278">
            <v>0</v>
          </cell>
        </row>
        <row r="41279">
          <cell r="A41279" t="str">
            <v>LU086549131944725</v>
          </cell>
          <cell r="C41279" t="str">
            <v>LU0865491319</v>
          </cell>
          <cell r="P41279">
            <v>0</v>
          </cell>
        </row>
        <row r="41280">
          <cell r="A41280" t="str">
            <v>LU086549131944726</v>
          </cell>
          <cell r="C41280" t="str">
            <v>LU0865491319</v>
          </cell>
          <cell r="P41280">
            <v>0</v>
          </cell>
        </row>
        <row r="41281">
          <cell r="A41281" t="str">
            <v>LU086549131944727</v>
          </cell>
          <cell r="C41281" t="str">
            <v>LU0865491319</v>
          </cell>
          <cell r="P41281">
            <v>0</v>
          </cell>
        </row>
        <row r="41282">
          <cell r="A41282" t="str">
            <v>LU086549131944728</v>
          </cell>
          <cell r="C41282" t="str">
            <v>LU0865491319</v>
          </cell>
          <cell r="P41282">
            <v>0</v>
          </cell>
        </row>
        <row r="41283">
          <cell r="A41283" t="str">
            <v>LU086549131944729</v>
          </cell>
          <cell r="C41283" t="str">
            <v>LU0865491319</v>
          </cell>
          <cell r="P41283">
            <v>0</v>
          </cell>
        </row>
        <row r="41284">
          <cell r="A41284" t="str">
            <v>LU086549131944732</v>
          </cell>
          <cell r="C41284" t="str">
            <v>LU0865491319</v>
          </cell>
          <cell r="P41284">
            <v>0</v>
          </cell>
        </row>
        <row r="41285">
          <cell r="A41285" t="str">
            <v>LU086549131944733</v>
          </cell>
          <cell r="C41285" t="str">
            <v>LU0865491319</v>
          </cell>
          <cell r="P41285">
            <v>0</v>
          </cell>
        </row>
        <row r="41286">
          <cell r="A41286" t="str">
            <v>LU086549131944734</v>
          </cell>
          <cell r="C41286" t="str">
            <v>LU0865491319</v>
          </cell>
          <cell r="P41286">
            <v>0</v>
          </cell>
        </row>
        <row r="41287">
          <cell r="A41287" t="str">
            <v>LU086549131944736</v>
          </cell>
          <cell r="C41287" t="str">
            <v>LU0865491319</v>
          </cell>
          <cell r="P41287">
            <v>0</v>
          </cell>
        </row>
        <row r="41288">
          <cell r="A41288" t="str">
            <v>LU086549131944739</v>
          </cell>
          <cell r="C41288" t="str">
            <v>LU0865491319</v>
          </cell>
          <cell r="P41288">
            <v>0</v>
          </cell>
        </row>
        <row r="41289">
          <cell r="A41289" t="str">
            <v>LU086549131944740</v>
          </cell>
          <cell r="C41289" t="str">
            <v>LU0865491319</v>
          </cell>
          <cell r="P41289">
            <v>0</v>
          </cell>
        </row>
        <row r="41290">
          <cell r="A41290" t="str">
            <v>LU086549131944741</v>
          </cell>
          <cell r="C41290" t="str">
            <v>LU0865491319</v>
          </cell>
          <cell r="P41290">
            <v>0</v>
          </cell>
        </row>
        <row r="41291">
          <cell r="A41291" t="str">
            <v>LU086549131944742</v>
          </cell>
          <cell r="C41291" t="str">
            <v>LU0865491319</v>
          </cell>
          <cell r="P41291">
            <v>0</v>
          </cell>
        </row>
        <row r="41292">
          <cell r="A41292" t="str">
            <v>LU086549131944743</v>
          </cell>
          <cell r="C41292" t="str">
            <v>LU0865491319</v>
          </cell>
          <cell r="P41292">
            <v>0</v>
          </cell>
        </row>
        <row r="41293">
          <cell r="A41293" t="str">
            <v>LU086549131944746</v>
          </cell>
          <cell r="C41293" t="str">
            <v>LU0865491319</v>
          </cell>
          <cell r="P41293">
            <v>0</v>
          </cell>
        </row>
        <row r="41294">
          <cell r="A41294" t="str">
            <v>LU086549131944747</v>
          </cell>
          <cell r="C41294" t="str">
            <v>LU0865491319</v>
          </cell>
          <cell r="P41294">
            <v>0</v>
          </cell>
        </row>
        <row r="41295">
          <cell r="A41295" t="str">
            <v>LU086549131944748</v>
          </cell>
          <cell r="C41295" t="str">
            <v>LU0865491319</v>
          </cell>
          <cell r="P41295">
            <v>0</v>
          </cell>
        </row>
        <row r="41296">
          <cell r="A41296" t="str">
            <v>LU086549131944749</v>
          </cell>
          <cell r="C41296" t="str">
            <v>LU0865491319</v>
          </cell>
          <cell r="P41296">
            <v>0</v>
          </cell>
        </row>
        <row r="41297">
          <cell r="A41297" t="str">
            <v>LU086549131944750</v>
          </cell>
          <cell r="C41297" t="str">
            <v>LU0865491319</v>
          </cell>
          <cell r="P41297">
            <v>0</v>
          </cell>
        </row>
        <row r="41298">
          <cell r="A41298" t="str">
            <v>LU086549131944753</v>
          </cell>
          <cell r="C41298" t="str">
            <v>LU0865491319</v>
          </cell>
          <cell r="P41298">
            <v>0</v>
          </cell>
        </row>
        <row r="41299">
          <cell r="A41299" t="str">
            <v>LU086549131944754</v>
          </cell>
          <cell r="C41299" t="str">
            <v>LU0865491319</v>
          </cell>
          <cell r="P41299">
            <v>0</v>
          </cell>
        </row>
        <row r="41300">
          <cell r="A41300" t="str">
            <v>LU086549131944755</v>
          </cell>
          <cell r="C41300" t="str">
            <v>LU0865491319</v>
          </cell>
          <cell r="P41300">
            <v>0</v>
          </cell>
        </row>
        <row r="41301">
          <cell r="A41301" t="str">
            <v>LU086549131944756</v>
          </cell>
          <cell r="C41301" t="str">
            <v>LU0865491319</v>
          </cell>
          <cell r="P41301">
            <v>0</v>
          </cell>
        </row>
        <row r="41302">
          <cell r="A41302" t="str">
            <v>LU086549131944757</v>
          </cell>
          <cell r="C41302" t="str">
            <v>LU0865491319</v>
          </cell>
          <cell r="P41302">
            <v>0</v>
          </cell>
        </row>
        <row r="41303">
          <cell r="A41303" t="str">
            <v>LU086549131944761</v>
          </cell>
          <cell r="C41303" t="str">
            <v>LU0865491319</v>
          </cell>
          <cell r="P41303">
            <v>0</v>
          </cell>
        </row>
        <row r="41304">
          <cell r="A41304" t="str">
            <v>LU086549131944762</v>
          </cell>
          <cell r="C41304" t="str">
            <v>LU0865491319</v>
          </cell>
          <cell r="P41304">
            <v>0</v>
          </cell>
        </row>
        <row r="41305">
          <cell r="A41305" t="str">
            <v>LU086549131944763</v>
          </cell>
          <cell r="C41305" t="str">
            <v>LU0865491319</v>
          </cell>
          <cell r="P41305">
            <v>0</v>
          </cell>
        </row>
        <row r="41306">
          <cell r="A41306" t="str">
            <v>LU086549131944764</v>
          </cell>
          <cell r="C41306" t="str">
            <v>LU0865491319</v>
          </cell>
          <cell r="P41306">
            <v>0</v>
          </cell>
        </row>
        <row r="41307">
          <cell r="A41307" t="str">
            <v>LU086549131944767</v>
          </cell>
          <cell r="C41307" t="str">
            <v>LU0865491319</v>
          </cell>
          <cell r="P41307">
            <v>0</v>
          </cell>
        </row>
        <row r="41308">
          <cell r="A41308" t="str">
            <v>LU086549131944768</v>
          </cell>
          <cell r="C41308" t="str">
            <v>LU0865491319</v>
          </cell>
          <cell r="P41308">
            <v>0</v>
          </cell>
        </row>
        <row r="41309">
          <cell r="A41309" t="str">
            <v>LU086549131944769</v>
          </cell>
          <cell r="C41309" t="str">
            <v>LU0865491319</v>
          </cell>
          <cell r="P41309">
            <v>0</v>
          </cell>
        </row>
        <row r="41310">
          <cell r="A41310" t="str">
            <v>LU086549131944770</v>
          </cell>
          <cell r="C41310" t="str">
            <v>LU0865491319</v>
          </cell>
          <cell r="P41310">
            <v>0</v>
          </cell>
        </row>
        <row r="41311">
          <cell r="A41311" t="str">
            <v>LU086549131944771</v>
          </cell>
          <cell r="C41311" t="str">
            <v>LU0865491319</v>
          </cell>
          <cell r="P41311">
            <v>0</v>
          </cell>
        </row>
        <row r="41312">
          <cell r="A41312" t="str">
            <v>LU086549131944774</v>
          </cell>
          <cell r="C41312" t="str">
            <v>LU0865491319</v>
          </cell>
          <cell r="P41312">
            <v>0</v>
          </cell>
        </row>
        <row r="41313">
          <cell r="A41313" t="str">
            <v>LU086549131944775</v>
          </cell>
          <cell r="C41313" t="str">
            <v>LU0865491319</v>
          </cell>
          <cell r="P41313">
            <v>0</v>
          </cell>
        </row>
        <row r="41314">
          <cell r="A41314" t="str">
            <v>LU086549131944776</v>
          </cell>
          <cell r="C41314" t="str">
            <v>LU0865491319</v>
          </cell>
          <cell r="P41314">
            <v>0</v>
          </cell>
        </row>
        <row r="41315">
          <cell r="A41315" t="str">
            <v>LU086549131944777</v>
          </cell>
          <cell r="C41315" t="str">
            <v>LU0865491319</v>
          </cell>
          <cell r="P41315">
            <v>0</v>
          </cell>
        </row>
        <row r="41316">
          <cell r="A41316" t="str">
            <v>LU086549131944778</v>
          </cell>
          <cell r="C41316" t="str">
            <v>LU0865491319</v>
          </cell>
          <cell r="P41316">
            <v>0</v>
          </cell>
        </row>
        <row r="41317">
          <cell r="A41317" t="str">
            <v>LU086549131944781</v>
          </cell>
          <cell r="C41317" t="str">
            <v>LU0865491319</v>
          </cell>
          <cell r="P41317">
            <v>0</v>
          </cell>
        </row>
        <row r="41318">
          <cell r="A41318" t="str">
            <v>LU086549131944782</v>
          </cell>
          <cell r="C41318" t="str">
            <v>LU0865491319</v>
          </cell>
          <cell r="P41318">
            <v>0</v>
          </cell>
        </row>
        <row r="41319">
          <cell r="A41319" t="str">
            <v>LU086549131944783</v>
          </cell>
          <cell r="C41319" t="str">
            <v>LU0865491319</v>
          </cell>
          <cell r="P41319">
            <v>0</v>
          </cell>
        </row>
        <row r="41320">
          <cell r="A41320" t="str">
            <v>LU086549131944785</v>
          </cell>
          <cell r="C41320" t="str">
            <v>LU0865491319</v>
          </cell>
          <cell r="P41320">
            <v>0</v>
          </cell>
        </row>
        <row r="41321">
          <cell r="A41321" t="str">
            <v>LU086549131944789</v>
          </cell>
          <cell r="C41321" t="str">
            <v>LU0865491319</v>
          </cell>
          <cell r="P41321">
            <v>0</v>
          </cell>
        </row>
        <row r="41322">
          <cell r="A41322" t="str">
            <v>LU086549131944790</v>
          </cell>
          <cell r="C41322" t="str">
            <v>LU0865491319</v>
          </cell>
          <cell r="P41322">
            <v>0</v>
          </cell>
        </row>
        <row r="41323">
          <cell r="A41323" t="str">
            <v>LU086549131944791</v>
          </cell>
          <cell r="C41323" t="str">
            <v>LU0865491319</v>
          </cell>
          <cell r="P41323">
            <v>0</v>
          </cell>
        </row>
        <row r="41324">
          <cell r="A41324" t="str">
            <v>LU086549131944792</v>
          </cell>
          <cell r="C41324" t="str">
            <v>LU0865491319</v>
          </cell>
          <cell r="P41324">
            <v>0</v>
          </cell>
        </row>
        <row r="41325">
          <cell r="A41325" t="str">
            <v>LU086549131944795</v>
          </cell>
          <cell r="C41325" t="str">
            <v>LU0865491319</v>
          </cell>
          <cell r="P41325">
            <v>0</v>
          </cell>
        </row>
        <row r="41326">
          <cell r="A41326" t="str">
            <v>LU086549131944796</v>
          </cell>
          <cell r="C41326" t="str">
            <v>LU0865491319</v>
          </cell>
          <cell r="P41326">
            <v>0</v>
          </cell>
        </row>
        <row r="41327">
          <cell r="A41327" t="str">
            <v>LU086549131944797</v>
          </cell>
          <cell r="C41327" t="str">
            <v>LU0865491319</v>
          </cell>
          <cell r="P41327">
            <v>0</v>
          </cell>
        </row>
        <row r="41328">
          <cell r="A41328" t="str">
            <v>LU086549131944798</v>
          </cell>
          <cell r="C41328" t="str">
            <v>LU0865491319</v>
          </cell>
          <cell r="P41328">
            <v>0</v>
          </cell>
        </row>
        <row r="41329">
          <cell r="A41329" t="str">
            <v>LU086549131944799</v>
          </cell>
          <cell r="C41329" t="str">
            <v>LU0865491319</v>
          </cell>
          <cell r="P41329">
            <v>0</v>
          </cell>
        </row>
        <row r="41330">
          <cell r="A41330" t="str">
            <v>LU086549131944802</v>
          </cell>
          <cell r="C41330" t="str">
            <v>LU0865491319</v>
          </cell>
          <cell r="P41330">
            <v>0</v>
          </cell>
        </row>
        <row r="41331">
          <cell r="A41331" t="str">
            <v>LU086549131944803</v>
          </cell>
          <cell r="C41331" t="str">
            <v>LU0865491319</v>
          </cell>
          <cell r="P41331">
            <v>0</v>
          </cell>
        </row>
        <row r="41332">
          <cell r="A41332" t="str">
            <v>LU086549131944804</v>
          </cell>
          <cell r="C41332" t="str">
            <v>LU0865491319</v>
          </cell>
          <cell r="P41332">
            <v>0</v>
          </cell>
        </row>
        <row r="41333">
          <cell r="A41333" t="str">
            <v>LU086549131944805</v>
          </cell>
          <cell r="C41333" t="str">
            <v>LU0865491319</v>
          </cell>
          <cell r="P41333">
            <v>0</v>
          </cell>
        </row>
        <row r="41334">
          <cell r="A41334" t="str">
            <v>LU086549131944806</v>
          </cell>
          <cell r="C41334" t="str">
            <v>LU0865491319</v>
          </cell>
          <cell r="P41334">
            <v>0</v>
          </cell>
        </row>
        <row r="41335">
          <cell r="A41335" t="str">
            <v>LU086549131944809</v>
          </cell>
          <cell r="C41335" t="str">
            <v>LU0865491319</v>
          </cell>
          <cell r="P41335">
            <v>0</v>
          </cell>
        </row>
        <row r="41336">
          <cell r="A41336" t="str">
            <v>LU086549131944810</v>
          </cell>
          <cell r="C41336" t="str">
            <v>LU0865491319</v>
          </cell>
          <cell r="P41336">
            <v>0</v>
          </cell>
        </row>
        <row r="41337">
          <cell r="A41337" t="str">
            <v>LU086549131944811</v>
          </cell>
          <cell r="C41337" t="str">
            <v>LU0865491319</v>
          </cell>
          <cell r="P41337">
            <v>0</v>
          </cell>
        </row>
        <row r="41338">
          <cell r="A41338" t="str">
            <v>LU086549131944812</v>
          </cell>
          <cell r="C41338" t="str">
            <v>LU0865491319</v>
          </cell>
          <cell r="P41338">
            <v>0</v>
          </cell>
        </row>
        <row r="41339">
          <cell r="A41339" t="str">
            <v>LU086549131944813</v>
          </cell>
          <cell r="C41339" t="str">
            <v>LU0865491319</v>
          </cell>
          <cell r="P41339">
            <v>0</v>
          </cell>
        </row>
        <row r="41340">
          <cell r="A41340" t="str">
            <v>LU086549131944816</v>
          </cell>
          <cell r="C41340" t="str">
            <v>LU0865491319</v>
          </cell>
          <cell r="P41340">
            <v>0</v>
          </cell>
        </row>
        <row r="41341">
          <cell r="A41341" t="str">
            <v>LU086549131944817</v>
          </cell>
          <cell r="C41341" t="str">
            <v>LU0865491319</v>
          </cell>
          <cell r="P41341">
            <v>0</v>
          </cell>
        </row>
        <row r="41342">
          <cell r="A41342" t="str">
            <v>LU086549131944818</v>
          </cell>
          <cell r="C41342" t="str">
            <v>LU0865491319</v>
          </cell>
          <cell r="P41342">
            <v>0</v>
          </cell>
        </row>
        <row r="41343">
          <cell r="A41343" t="str">
            <v>LU086549131944819</v>
          </cell>
          <cell r="C41343" t="str">
            <v>LU0865491319</v>
          </cell>
          <cell r="P41343">
            <v>0</v>
          </cell>
        </row>
        <row r="41344">
          <cell r="A41344" t="str">
            <v>LU086549131944820</v>
          </cell>
          <cell r="C41344" t="str">
            <v>LU0865491319</v>
          </cell>
          <cell r="P41344">
            <v>0</v>
          </cell>
        </row>
        <row r="41345">
          <cell r="A41345" t="str">
            <v>LU086549131944824</v>
          </cell>
          <cell r="C41345" t="str">
            <v>LU0865491319</v>
          </cell>
          <cell r="P41345">
            <v>0</v>
          </cell>
        </row>
        <row r="41346">
          <cell r="A41346" t="str">
            <v>LU086549131944825</v>
          </cell>
          <cell r="C41346" t="str">
            <v>LU0865491319</v>
          </cell>
          <cell r="P41346">
            <v>0</v>
          </cell>
        </row>
        <row r="41347">
          <cell r="A41347" t="str">
            <v>LU086549131944826</v>
          </cell>
          <cell r="C41347" t="str">
            <v>LU0865491319</v>
          </cell>
          <cell r="P41347">
            <v>0</v>
          </cell>
        </row>
        <row r="41348">
          <cell r="A41348" t="str">
            <v>LU086549131944830</v>
          </cell>
          <cell r="C41348" t="str">
            <v>LU0865491319</v>
          </cell>
          <cell r="P41348">
            <v>0</v>
          </cell>
        </row>
        <row r="41349">
          <cell r="A41349" t="str">
            <v>LU086549131944831</v>
          </cell>
          <cell r="C41349" t="str">
            <v>LU0865491319</v>
          </cell>
          <cell r="P41349">
            <v>0</v>
          </cell>
        </row>
        <row r="41350">
          <cell r="A41350" t="str">
            <v>LU086549131944832</v>
          </cell>
          <cell r="C41350" t="str">
            <v>LU0865491319</v>
          </cell>
          <cell r="P41350">
            <v>0</v>
          </cell>
        </row>
        <row r="41351">
          <cell r="A41351" t="str">
            <v>LU086549131944833</v>
          </cell>
          <cell r="C41351" t="str">
            <v>LU0865491319</v>
          </cell>
          <cell r="P41351">
            <v>0</v>
          </cell>
        </row>
        <row r="41352">
          <cell r="A41352" t="str">
            <v>LU086549131944834</v>
          </cell>
          <cell r="C41352" t="str">
            <v>LU0865491319</v>
          </cell>
          <cell r="P41352">
            <v>0</v>
          </cell>
        </row>
        <row r="41353">
          <cell r="A41353" t="str">
            <v>LU086549131944837</v>
          </cell>
          <cell r="C41353" t="str">
            <v>LU0865491319</v>
          </cell>
          <cell r="P41353">
            <v>0</v>
          </cell>
        </row>
        <row r="41354">
          <cell r="A41354" t="str">
            <v>LU086549131944838</v>
          </cell>
          <cell r="C41354" t="str">
            <v>LU0865491319</v>
          </cell>
          <cell r="P41354">
            <v>0</v>
          </cell>
        </row>
        <row r="41355">
          <cell r="A41355" t="str">
            <v>LU086549131944839</v>
          </cell>
          <cell r="C41355" t="str">
            <v>LU0865491319</v>
          </cell>
          <cell r="P41355">
            <v>0</v>
          </cell>
        </row>
        <row r="41356">
          <cell r="A41356" t="str">
            <v>LU086549131944840</v>
          </cell>
          <cell r="C41356" t="str">
            <v>LU0865491319</v>
          </cell>
          <cell r="P41356">
            <v>0</v>
          </cell>
        </row>
        <row r="41357">
          <cell r="A41357" t="str">
            <v>LU086549131944841</v>
          </cell>
          <cell r="C41357" t="str">
            <v>LU0865491319</v>
          </cell>
          <cell r="P41357">
            <v>0</v>
          </cell>
        </row>
        <row r="41358">
          <cell r="A41358" t="str">
            <v>LU086549131944845</v>
          </cell>
          <cell r="C41358" t="str">
            <v>LU0865491319</v>
          </cell>
          <cell r="P41358">
            <v>0</v>
          </cell>
        </row>
        <row r="41359">
          <cell r="A41359" t="str">
            <v>LU086549131944846</v>
          </cell>
          <cell r="C41359" t="str">
            <v>LU0865491319</v>
          </cell>
          <cell r="P41359">
            <v>0</v>
          </cell>
        </row>
        <row r="41360">
          <cell r="A41360" t="str">
            <v>LU086549131944847</v>
          </cell>
          <cell r="C41360" t="str">
            <v>LU0865491319</v>
          </cell>
          <cell r="P41360">
            <v>0</v>
          </cell>
        </row>
        <row r="41361">
          <cell r="A41361" t="str">
            <v>LU086549131944848</v>
          </cell>
          <cell r="C41361" t="str">
            <v>LU0865491319</v>
          </cell>
          <cell r="P41361">
            <v>0</v>
          </cell>
        </row>
        <row r="41362">
          <cell r="A41362" t="str">
            <v>LU086549131944851</v>
          </cell>
          <cell r="C41362" t="str">
            <v>LU0865491319</v>
          </cell>
          <cell r="P41362">
            <v>0</v>
          </cell>
        </row>
        <row r="41363">
          <cell r="A41363" t="str">
            <v>LU086549131944852</v>
          </cell>
          <cell r="C41363" t="str">
            <v>LU0865491319</v>
          </cell>
          <cell r="P41363">
            <v>0</v>
          </cell>
        </row>
        <row r="41364">
          <cell r="A41364" t="str">
            <v>LU086549131944853</v>
          </cell>
          <cell r="C41364" t="str">
            <v>LU0865491319</v>
          </cell>
          <cell r="P41364">
            <v>0</v>
          </cell>
        </row>
        <row r="41365">
          <cell r="A41365" t="str">
            <v>LU086549131944854</v>
          </cell>
          <cell r="C41365" t="str">
            <v>LU0865491319</v>
          </cell>
          <cell r="P41365">
            <v>0</v>
          </cell>
        </row>
        <row r="41366">
          <cell r="A41366" t="str">
            <v>LU086549131944855</v>
          </cell>
          <cell r="C41366" t="str">
            <v>LU0865491319</v>
          </cell>
          <cell r="P41366">
            <v>0</v>
          </cell>
        </row>
        <row r="41367">
          <cell r="A41367" t="str">
            <v>LU086549131944858</v>
          </cell>
          <cell r="C41367" t="str">
            <v>LU0865491319</v>
          </cell>
          <cell r="P41367">
            <v>0</v>
          </cell>
        </row>
        <row r="41368">
          <cell r="A41368" t="str">
            <v>LU086549131944859</v>
          </cell>
          <cell r="C41368" t="str">
            <v>LU0865491319</v>
          </cell>
          <cell r="P41368">
            <v>0</v>
          </cell>
        </row>
        <row r="41369">
          <cell r="A41369" t="str">
            <v>LU086549131944860</v>
          </cell>
          <cell r="C41369" t="str">
            <v>LU0865491319</v>
          </cell>
          <cell r="P41369">
            <v>0</v>
          </cell>
        </row>
        <row r="41370">
          <cell r="A41370" t="str">
            <v>LU086549131944861</v>
          </cell>
          <cell r="C41370" t="str">
            <v>LU0865491319</v>
          </cell>
          <cell r="P41370">
            <v>0</v>
          </cell>
        </row>
        <row r="41371">
          <cell r="A41371" t="str">
            <v>LU086549131944862</v>
          </cell>
          <cell r="C41371" t="str">
            <v>LU0865491319</v>
          </cell>
          <cell r="P41371">
            <v>0</v>
          </cell>
        </row>
        <row r="41372">
          <cell r="A41372" t="str">
            <v>LU086549131944865</v>
          </cell>
          <cell r="C41372" t="str">
            <v>LU0865491319</v>
          </cell>
          <cell r="P41372">
            <v>0</v>
          </cell>
        </row>
        <row r="41373">
          <cell r="A41373" t="str">
            <v>LU086549131944867</v>
          </cell>
          <cell r="C41373" t="str">
            <v>LU0865491319</v>
          </cell>
          <cell r="P41373">
            <v>0</v>
          </cell>
        </row>
        <row r="41374">
          <cell r="A41374" t="str">
            <v>LU086549131944869</v>
          </cell>
          <cell r="C41374" t="str">
            <v>LU0865491319</v>
          </cell>
          <cell r="P41374">
            <v>0</v>
          </cell>
        </row>
        <row r="41375">
          <cell r="A41375" t="str">
            <v>LU086549131944872</v>
          </cell>
          <cell r="C41375" t="str">
            <v>LU0865491319</v>
          </cell>
          <cell r="P41375">
            <v>0</v>
          </cell>
        </row>
        <row r="41376">
          <cell r="A41376" t="str">
            <v>LU086549131944873</v>
          </cell>
          <cell r="C41376" t="str">
            <v>LU0865491319</v>
          </cell>
          <cell r="P41376">
            <v>0</v>
          </cell>
        </row>
        <row r="41377">
          <cell r="A41377" t="str">
            <v>LU086549131944874</v>
          </cell>
          <cell r="C41377" t="str">
            <v>LU0865491319</v>
          </cell>
          <cell r="P41377">
            <v>0</v>
          </cell>
        </row>
        <row r="41378">
          <cell r="A41378" t="str">
            <v>LU086549131944875</v>
          </cell>
          <cell r="C41378" t="str">
            <v>LU0865491319</v>
          </cell>
          <cell r="P41378">
            <v>0</v>
          </cell>
        </row>
        <row r="41379">
          <cell r="A41379" t="str">
            <v>LU086549131944876</v>
          </cell>
          <cell r="C41379" t="str">
            <v>LU0865491319</v>
          </cell>
          <cell r="P41379">
            <v>0</v>
          </cell>
        </row>
        <row r="41380">
          <cell r="A41380" t="str">
            <v>LU086549131944879</v>
          </cell>
          <cell r="C41380" t="str">
            <v>LU0865491319</v>
          </cell>
          <cell r="P41380">
            <v>0</v>
          </cell>
        </row>
        <row r="41381">
          <cell r="A41381" t="str">
            <v>LU086549131944880</v>
          </cell>
          <cell r="C41381" t="str">
            <v>LU0865491319</v>
          </cell>
          <cell r="P41381">
            <v>0</v>
          </cell>
        </row>
        <row r="41382">
          <cell r="A41382" t="str">
            <v>LU086549131944881</v>
          </cell>
          <cell r="C41382" t="str">
            <v>LU0865491319</v>
          </cell>
          <cell r="P41382">
            <v>0</v>
          </cell>
        </row>
        <row r="41383">
          <cell r="A41383" t="str">
            <v>LU086549131944882</v>
          </cell>
          <cell r="C41383" t="str">
            <v>LU0865491319</v>
          </cell>
          <cell r="P41383">
            <v>0</v>
          </cell>
        </row>
        <row r="41384">
          <cell r="A41384" t="str">
            <v>LU086549131944883</v>
          </cell>
          <cell r="C41384" t="str">
            <v>LU0865491319</v>
          </cell>
          <cell r="P41384">
            <v>0</v>
          </cell>
        </row>
        <row r="41385">
          <cell r="A41385" t="str">
            <v>LU086549131944886</v>
          </cell>
          <cell r="C41385" t="str">
            <v>LU0865491319</v>
          </cell>
          <cell r="P41385">
            <v>0</v>
          </cell>
        </row>
        <row r="41386">
          <cell r="A41386" t="str">
            <v>LU086549131944887</v>
          </cell>
          <cell r="C41386" t="str">
            <v>LU0865491319</v>
          </cell>
          <cell r="P41386">
            <v>0</v>
          </cell>
        </row>
        <row r="41387">
          <cell r="A41387" t="str">
            <v>LU086549131944889</v>
          </cell>
          <cell r="C41387" t="str">
            <v>LU0865491319</v>
          </cell>
          <cell r="P41387">
            <v>0</v>
          </cell>
        </row>
        <row r="41388">
          <cell r="A41388" t="str">
            <v>LU086549131944890</v>
          </cell>
          <cell r="C41388" t="str">
            <v>LU0865491319</v>
          </cell>
          <cell r="P41388">
            <v>0</v>
          </cell>
        </row>
        <row r="41389">
          <cell r="A41389" t="str">
            <v>LU086549131944893</v>
          </cell>
          <cell r="C41389" t="str">
            <v>LU0865491319</v>
          </cell>
          <cell r="P41389">
            <v>0</v>
          </cell>
        </row>
        <row r="41390">
          <cell r="A41390" t="str">
            <v>LU086549131944894</v>
          </cell>
          <cell r="C41390" t="str">
            <v>LU0865491319</v>
          </cell>
          <cell r="P41390">
            <v>0</v>
          </cell>
        </row>
        <row r="41391">
          <cell r="A41391" t="str">
            <v>LU086549131944895</v>
          </cell>
          <cell r="C41391" t="str">
            <v>LU0865491319</v>
          </cell>
          <cell r="P41391">
            <v>0</v>
          </cell>
        </row>
        <row r="41392">
          <cell r="A41392" t="str">
            <v>LU086549131944896</v>
          </cell>
          <cell r="C41392" t="str">
            <v>LU0865491319</v>
          </cell>
          <cell r="P41392">
            <v>0</v>
          </cell>
        </row>
        <row r="41393">
          <cell r="A41393" t="str">
            <v>LU086549131944897</v>
          </cell>
          <cell r="C41393" t="str">
            <v>LU0865491319</v>
          </cell>
          <cell r="P41393">
            <v>0</v>
          </cell>
        </row>
        <row r="41394">
          <cell r="A41394" t="str">
            <v>LU086549131944900</v>
          </cell>
          <cell r="C41394" t="str">
            <v>LU0865491319</v>
          </cell>
          <cell r="P41394">
            <v>0</v>
          </cell>
        </row>
        <row r="41395">
          <cell r="A41395" t="str">
            <v>LU086549131944901</v>
          </cell>
          <cell r="C41395" t="str">
            <v>LU0865491319</v>
          </cell>
          <cell r="P41395">
            <v>0</v>
          </cell>
        </row>
        <row r="41396">
          <cell r="A41396" t="str">
            <v>LU086549131944902</v>
          </cell>
          <cell r="C41396" t="str">
            <v>LU0865491319</v>
          </cell>
          <cell r="P41396">
            <v>0</v>
          </cell>
        </row>
        <row r="41397">
          <cell r="A41397" t="str">
            <v>LU086549131944903</v>
          </cell>
          <cell r="C41397" t="str">
            <v>LU0865491319</v>
          </cell>
          <cell r="P41397">
            <v>0</v>
          </cell>
        </row>
        <row r="41398">
          <cell r="A41398" t="str">
            <v>LU086549131944904</v>
          </cell>
          <cell r="C41398" t="str">
            <v>LU0865491319</v>
          </cell>
          <cell r="P41398">
            <v>0</v>
          </cell>
        </row>
        <row r="41399">
          <cell r="A41399" t="str">
            <v>LU086549131944907</v>
          </cell>
          <cell r="C41399" t="str">
            <v>LU0865491319</v>
          </cell>
          <cell r="P41399">
            <v>0</v>
          </cell>
        </row>
        <row r="41400">
          <cell r="A41400" t="str">
            <v>LU086549131944908</v>
          </cell>
          <cell r="C41400" t="str">
            <v>LU0865491319</v>
          </cell>
          <cell r="P41400">
            <v>0</v>
          </cell>
        </row>
        <row r="41401">
          <cell r="A41401" t="str">
            <v>LU086549131944909</v>
          </cell>
          <cell r="C41401" t="str">
            <v>LU0865491319</v>
          </cell>
          <cell r="P41401">
            <v>0</v>
          </cell>
        </row>
        <row r="41402">
          <cell r="A41402" t="str">
            <v>LU086549131944910</v>
          </cell>
          <cell r="C41402" t="str">
            <v>LU0865491319</v>
          </cell>
          <cell r="P41402">
            <v>0</v>
          </cell>
        </row>
        <row r="41403">
          <cell r="A41403" t="str">
            <v>LU086549131944911</v>
          </cell>
          <cell r="C41403" t="str">
            <v>LU0865491319</v>
          </cell>
          <cell r="P41403">
            <v>0</v>
          </cell>
        </row>
        <row r="41404">
          <cell r="A41404" t="str">
            <v>LU086549131944914</v>
          </cell>
          <cell r="C41404" t="str">
            <v>LU0865491319</v>
          </cell>
          <cell r="P41404">
            <v>0</v>
          </cell>
        </row>
        <row r="41405">
          <cell r="A41405" t="str">
            <v>LU086549131944915</v>
          </cell>
          <cell r="C41405" t="str">
            <v>LU0865491319</v>
          </cell>
          <cell r="P41405">
            <v>0</v>
          </cell>
        </row>
        <row r="41406">
          <cell r="A41406" t="str">
            <v>LU086549131944916</v>
          </cell>
          <cell r="C41406" t="str">
            <v>LU0865491319</v>
          </cell>
          <cell r="P41406">
            <v>0</v>
          </cell>
        </row>
        <row r="41407">
          <cell r="A41407" t="str">
            <v>LU086549131944917</v>
          </cell>
          <cell r="C41407" t="str">
            <v>LU0865491319</v>
          </cell>
          <cell r="P41407">
            <v>0</v>
          </cell>
        </row>
        <row r="41408">
          <cell r="A41408" t="str">
            <v>LU086549131944918</v>
          </cell>
          <cell r="C41408" t="str">
            <v>LU0865491319</v>
          </cell>
          <cell r="P41408">
            <v>0</v>
          </cell>
        </row>
        <row r="41409">
          <cell r="A41409" t="str">
            <v>LU086549131944922</v>
          </cell>
          <cell r="C41409" t="str">
            <v>LU0865491319</v>
          </cell>
          <cell r="P41409">
            <v>0</v>
          </cell>
        </row>
        <row r="41410">
          <cell r="A41410" t="str">
            <v>LU086549131944923</v>
          </cell>
          <cell r="C41410" t="str">
            <v>LU0865491319</v>
          </cell>
          <cell r="P41410">
            <v>0</v>
          </cell>
        </row>
        <row r="41411">
          <cell r="A41411" t="str">
            <v>LU086549131944924</v>
          </cell>
          <cell r="C41411" t="str">
            <v>LU0865491319</v>
          </cell>
          <cell r="P41411">
            <v>0</v>
          </cell>
        </row>
        <row r="41412">
          <cell r="A41412" t="str">
            <v>LU086549131944925</v>
          </cell>
          <cell r="C41412" t="str">
            <v>LU0865491319</v>
          </cell>
          <cell r="P41412">
            <v>0</v>
          </cell>
        </row>
        <row r="41413">
          <cell r="A41413" t="str">
            <v>LU123513100744565</v>
          </cell>
          <cell r="C41413" t="str">
            <v>LU1235131007</v>
          </cell>
          <cell r="P41413">
            <v>0</v>
          </cell>
        </row>
        <row r="41414">
          <cell r="A41414" t="str">
            <v>LU123513100744566</v>
          </cell>
          <cell r="C41414" t="str">
            <v>LU1235131007</v>
          </cell>
          <cell r="P41414">
            <v>0</v>
          </cell>
        </row>
        <row r="41415">
          <cell r="A41415" t="str">
            <v>LU123513100744567</v>
          </cell>
          <cell r="C41415" t="str">
            <v>LU1235131007</v>
          </cell>
          <cell r="P41415">
            <v>0</v>
          </cell>
        </row>
        <row r="41416">
          <cell r="A41416" t="str">
            <v>LU123513100744568</v>
          </cell>
          <cell r="C41416" t="str">
            <v>LU1235131007</v>
          </cell>
          <cell r="P41416">
            <v>0</v>
          </cell>
        </row>
        <row r="41417">
          <cell r="A41417" t="str">
            <v>LU123513100744572</v>
          </cell>
          <cell r="C41417" t="str">
            <v>LU1235131007</v>
          </cell>
          <cell r="P41417">
            <v>0</v>
          </cell>
        </row>
        <row r="41418">
          <cell r="A41418" t="str">
            <v>LU123513100744573</v>
          </cell>
          <cell r="C41418" t="str">
            <v>LU1235131007</v>
          </cell>
          <cell r="P41418">
            <v>0</v>
          </cell>
        </row>
        <row r="41419">
          <cell r="A41419" t="str">
            <v>LU123513100744574</v>
          </cell>
          <cell r="C41419" t="str">
            <v>LU1235131007</v>
          </cell>
          <cell r="P41419">
            <v>0</v>
          </cell>
        </row>
        <row r="41420">
          <cell r="A41420" t="str">
            <v>LU123513100744575</v>
          </cell>
          <cell r="C41420" t="str">
            <v>LU1235131007</v>
          </cell>
          <cell r="P41420">
            <v>0</v>
          </cell>
        </row>
        <row r="41421">
          <cell r="A41421" t="str">
            <v>LU123513100744578</v>
          </cell>
          <cell r="C41421" t="str">
            <v>LU1235131007</v>
          </cell>
          <cell r="P41421">
            <v>0</v>
          </cell>
        </row>
        <row r="41422">
          <cell r="A41422" t="str">
            <v>LU123513100744579</v>
          </cell>
          <cell r="C41422" t="str">
            <v>LU1235131007</v>
          </cell>
          <cell r="P41422">
            <v>0</v>
          </cell>
        </row>
        <row r="41423">
          <cell r="A41423" t="str">
            <v>LU123513100744580</v>
          </cell>
          <cell r="C41423" t="str">
            <v>LU1235131007</v>
          </cell>
          <cell r="P41423">
            <v>0</v>
          </cell>
        </row>
        <row r="41424">
          <cell r="A41424" t="str">
            <v>LU123513100744581</v>
          </cell>
          <cell r="C41424" t="str">
            <v>LU1235131007</v>
          </cell>
          <cell r="P41424">
            <v>0</v>
          </cell>
        </row>
        <row r="41425">
          <cell r="A41425" t="str">
            <v>LU123513100744582</v>
          </cell>
          <cell r="C41425" t="str">
            <v>LU1235131007</v>
          </cell>
          <cell r="P41425">
            <v>0</v>
          </cell>
        </row>
        <row r="41426">
          <cell r="A41426" t="str">
            <v>LU123513100744585</v>
          </cell>
          <cell r="C41426" t="str">
            <v>LU1235131007</v>
          </cell>
          <cell r="P41426">
            <v>0</v>
          </cell>
        </row>
        <row r="41427">
          <cell r="A41427" t="str">
            <v>LU123513100744586</v>
          </cell>
          <cell r="C41427" t="str">
            <v>LU1235131007</v>
          </cell>
          <cell r="P41427">
            <v>0</v>
          </cell>
        </row>
        <row r="41428">
          <cell r="A41428" t="str">
            <v>LU123513100744587</v>
          </cell>
          <cell r="C41428" t="str">
            <v>LU1235131007</v>
          </cell>
          <cell r="P41428">
            <v>0</v>
          </cell>
        </row>
        <row r="41429">
          <cell r="A41429" t="str">
            <v>LU123513100744588</v>
          </cell>
          <cell r="C41429" t="str">
            <v>LU1235131007</v>
          </cell>
          <cell r="P41429">
            <v>0</v>
          </cell>
        </row>
        <row r="41430">
          <cell r="A41430" t="str">
            <v>LU123513100744589</v>
          </cell>
          <cell r="C41430" t="str">
            <v>LU1235131007</v>
          </cell>
          <cell r="P41430">
            <v>0</v>
          </cell>
        </row>
        <row r="41431">
          <cell r="A41431" t="str">
            <v>LU123513100744592</v>
          </cell>
          <cell r="C41431" t="str">
            <v>LU1235131007</v>
          </cell>
          <cell r="P41431">
            <v>0</v>
          </cell>
        </row>
        <row r="41432">
          <cell r="A41432" t="str">
            <v>LU123513100744593</v>
          </cell>
          <cell r="C41432" t="str">
            <v>LU1235131007</v>
          </cell>
          <cell r="P41432">
            <v>0</v>
          </cell>
        </row>
        <row r="41433">
          <cell r="A41433" t="str">
            <v>LU123513100744594</v>
          </cell>
          <cell r="C41433" t="str">
            <v>LU1235131007</v>
          </cell>
          <cell r="P41433">
            <v>0</v>
          </cell>
        </row>
        <row r="41434">
          <cell r="A41434" t="str">
            <v>LU123513100744595</v>
          </cell>
          <cell r="C41434" t="str">
            <v>LU1235131007</v>
          </cell>
          <cell r="P41434">
            <v>0</v>
          </cell>
        </row>
        <row r="41435">
          <cell r="A41435" t="str">
            <v>LU123513100744596</v>
          </cell>
          <cell r="C41435" t="str">
            <v>LU1235131007</v>
          </cell>
          <cell r="P41435">
            <v>0</v>
          </cell>
        </row>
        <row r="41436">
          <cell r="A41436" t="str">
            <v>LU123513100744599</v>
          </cell>
          <cell r="C41436" t="str">
            <v>LU1235131007</v>
          </cell>
          <cell r="P41436">
            <v>0</v>
          </cell>
        </row>
        <row r="41437">
          <cell r="A41437" t="str">
            <v>LU123513100744600</v>
          </cell>
          <cell r="C41437" t="str">
            <v>LU1235131007</v>
          </cell>
          <cell r="P41437">
            <v>0</v>
          </cell>
        </row>
        <row r="41438">
          <cell r="A41438" t="str">
            <v>LU123513100744601</v>
          </cell>
          <cell r="C41438" t="str">
            <v>LU1235131007</v>
          </cell>
          <cell r="P41438">
            <v>0</v>
          </cell>
        </row>
        <row r="41439">
          <cell r="A41439" t="str">
            <v>LU123513100744602</v>
          </cell>
          <cell r="C41439" t="str">
            <v>LU1235131007</v>
          </cell>
          <cell r="P41439">
            <v>0</v>
          </cell>
        </row>
        <row r="41440">
          <cell r="A41440" t="str">
            <v>LU123513100744606</v>
          </cell>
          <cell r="C41440" t="str">
            <v>LU1235131007</v>
          </cell>
          <cell r="P41440">
            <v>0</v>
          </cell>
        </row>
        <row r="41441">
          <cell r="A41441" t="str">
            <v>LU123513100744607</v>
          </cell>
          <cell r="C41441" t="str">
            <v>LU1235131007</v>
          </cell>
          <cell r="P41441">
            <v>0</v>
          </cell>
        </row>
        <row r="41442">
          <cell r="A41442" t="str">
            <v>LU123513100744608</v>
          </cell>
          <cell r="C41442" t="str">
            <v>LU1235131007</v>
          </cell>
          <cell r="P41442">
            <v>0</v>
          </cell>
        </row>
        <row r="41443">
          <cell r="A41443" t="str">
            <v>LU123513100744609</v>
          </cell>
          <cell r="C41443" t="str">
            <v>LU1235131007</v>
          </cell>
          <cell r="P41443">
            <v>0</v>
          </cell>
        </row>
        <row r="41444">
          <cell r="A41444" t="str">
            <v>LU123513100744610</v>
          </cell>
          <cell r="C41444" t="str">
            <v>LU1235131007</v>
          </cell>
          <cell r="P41444">
            <v>0</v>
          </cell>
        </row>
        <row r="41445">
          <cell r="A41445" t="str">
            <v>LU123513100744613</v>
          </cell>
          <cell r="C41445" t="str">
            <v>LU1235131007</v>
          </cell>
          <cell r="P41445">
            <v>0</v>
          </cell>
        </row>
        <row r="41446">
          <cell r="A41446" t="str">
            <v>LU123513100744614</v>
          </cell>
          <cell r="C41446" t="str">
            <v>LU1235131007</v>
          </cell>
          <cell r="P41446">
            <v>0</v>
          </cell>
        </row>
        <row r="41447">
          <cell r="A41447" t="str">
            <v>LU123513100744616</v>
          </cell>
          <cell r="C41447" t="str">
            <v>LU1235131007</v>
          </cell>
          <cell r="P41447">
            <v>0</v>
          </cell>
        </row>
        <row r="41448">
          <cell r="A41448" t="str">
            <v>LU123513100744617</v>
          </cell>
          <cell r="C41448" t="str">
            <v>LU1235131007</v>
          </cell>
          <cell r="P41448">
            <v>0</v>
          </cell>
        </row>
        <row r="41449">
          <cell r="A41449" t="str">
            <v>LU123513100744620</v>
          </cell>
          <cell r="C41449" t="str">
            <v>LU1235131007</v>
          </cell>
          <cell r="P41449">
            <v>0</v>
          </cell>
        </row>
        <row r="41450">
          <cell r="A41450" t="str">
            <v>LU123513100744621</v>
          </cell>
          <cell r="C41450" t="str">
            <v>LU1235131007</v>
          </cell>
          <cell r="P41450">
            <v>0</v>
          </cell>
        </row>
        <row r="41451">
          <cell r="A41451" t="str">
            <v>LU123513100744622</v>
          </cell>
          <cell r="C41451" t="str">
            <v>LU1235131007</v>
          </cell>
          <cell r="P41451">
            <v>0</v>
          </cell>
        </row>
        <row r="41452">
          <cell r="A41452" t="str">
            <v>LU123513100744623</v>
          </cell>
          <cell r="C41452" t="str">
            <v>LU1235131007</v>
          </cell>
          <cell r="P41452">
            <v>0</v>
          </cell>
        </row>
        <row r="41453">
          <cell r="A41453" t="str">
            <v>LU123513100744624</v>
          </cell>
          <cell r="C41453" t="str">
            <v>LU1235131007</v>
          </cell>
          <cell r="P41453">
            <v>0</v>
          </cell>
        </row>
        <row r="41454">
          <cell r="A41454" t="str">
            <v>LU123513100744627</v>
          </cell>
          <cell r="C41454" t="str">
            <v>LU1235131007</v>
          </cell>
          <cell r="P41454">
            <v>0</v>
          </cell>
        </row>
        <row r="41455">
          <cell r="A41455" t="str">
            <v>LU123513100744628</v>
          </cell>
          <cell r="C41455" t="str">
            <v>LU1235131007</v>
          </cell>
          <cell r="P41455">
            <v>0</v>
          </cell>
        </row>
        <row r="41456">
          <cell r="A41456" t="str">
            <v>LU123513100744629</v>
          </cell>
          <cell r="C41456" t="str">
            <v>LU1235131007</v>
          </cell>
          <cell r="P41456">
            <v>0</v>
          </cell>
        </row>
        <row r="41457">
          <cell r="A41457" t="str">
            <v>LU123513100744630</v>
          </cell>
          <cell r="C41457" t="str">
            <v>LU1235131007</v>
          </cell>
          <cell r="P41457">
            <v>0</v>
          </cell>
        </row>
        <row r="41458">
          <cell r="A41458" t="str">
            <v>LU123513100744631</v>
          </cell>
          <cell r="C41458" t="str">
            <v>LU1235131007</v>
          </cell>
          <cell r="P41458">
            <v>0</v>
          </cell>
        </row>
        <row r="41459">
          <cell r="A41459" t="str">
            <v>LU123513100744634</v>
          </cell>
          <cell r="C41459" t="str">
            <v>LU1235131007</v>
          </cell>
          <cell r="P41459">
            <v>0</v>
          </cell>
        </row>
        <row r="41460">
          <cell r="A41460" t="str">
            <v>LU123513100744635</v>
          </cell>
          <cell r="C41460" t="str">
            <v>LU1235131007</v>
          </cell>
          <cell r="P41460">
            <v>0</v>
          </cell>
        </row>
        <row r="41461">
          <cell r="A41461" t="str">
            <v>LU123513100744636</v>
          </cell>
          <cell r="C41461" t="str">
            <v>LU1235131007</v>
          </cell>
          <cell r="P41461">
            <v>0</v>
          </cell>
        </row>
        <row r="41462">
          <cell r="A41462" t="str">
            <v>LU123513100744637</v>
          </cell>
          <cell r="C41462" t="str">
            <v>LU1235131007</v>
          </cell>
          <cell r="P41462">
            <v>0</v>
          </cell>
        </row>
        <row r="41463">
          <cell r="A41463" t="str">
            <v>LU123513100744638</v>
          </cell>
          <cell r="C41463" t="str">
            <v>LU1235131007</v>
          </cell>
          <cell r="P41463">
            <v>0</v>
          </cell>
        </row>
        <row r="41464">
          <cell r="A41464" t="str">
            <v>LU123513100744642</v>
          </cell>
          <cell r="C41464" t="str">
            <v>LU1235131007</v>
          </cell>
          <cell r="P41464">
            <v>0</v>
          </cell>
        </row>
        <row r="41465">
          <cell r="A41465" t="str">
            <v>LU123513100744643</v>
          </cell>
          <cell r="C41465" t="str">
            <v>LU1235131007</v>
          </cell>
          <cell r="P41465">
            <v>0</v>
          </cell>
        </row>
        <row r="41466">
          <cell r="A41466" t="str">
            <v>LU123513100744644</v>
          </cell>
          <cell r="C41466" t="str">
            <v>LU1235131007</v>
          </cell>
          <cell r="P41466">
            <v>0</v>
          </cell>
        </row>
        <row r="41467">
          <cell r="A41467" t="str">
            <v>LU123513100744645</v>
          </cell>
          <cell r="C41467" t="str">
            <v>LU1235131007</v>
          </cell>
          <cell r="P41467">
            <v>0</v>
          </cell>
        </row>
        <row r="41468">
          <cell r="A41468" t="str">
            <v>LU123513100744648</v>
          </cell>
          <cell r="C41468" t="str">
            <v>LU1235131007</v>
          </cell>
          <cell r="P41468">
            <v>0</v>
          </cell>
        </row>
        <row r="41469">
          <cell r="A41469" t="str">
            <v>LU123513100744649</v>
          </cell>
          <cell r="C41469" t="str">
            <v>LU1235131007</v>
          </cell>
          <cell r="P41469">
            <v>0</v>
          </cell>
        </row>
        <row r="41470">
          <cell r="A41470" t="str">
            <v>LU123513100744650</v>
          </cell>
          <cell r="C41470" t="str">
            <v>LU1235131007</v>
          </cell>
          <cell r="P41470">
            <v>0</v>
          </cell>
        </row>
        <row r="41471">
          <cell r="A41471" t="str">
            <v>LU123513100744651</v>
          </cell>
          <cell r="C41471" t="str">
            <v>LU1235131007</v>
          </cell>
          <cell r="P41471">
            <v>0</v>
          </cell>
        </row>
        <row r="41472">
          <cell r="A41472" t="str">
            <v>LU123513100744652</v>
          </cell>
          <cell r="C41472" t="str">
            <v>LU1235131007</v>
          </cell>
          <cell r="P41472">
            <v>0</v>
          </cell>
        </row>
        <row r="41473">
          <cell r="A41473" t="str">
            <v>LU123513100744655</v>
          </cell>
          <cell r="C41473" t="str">
            <v>LU1235131007</v>
          </cell>
          <cell r="P41473">
            <v>0</v>
          </cell>
        </row>
        <row r="41474">
          <cell r="A41474" t="str">
            <v>LU123513100744656</v>
          </cell>
          <cell r="C41474" t="str">
            <v>LU1235131007</v>
          </cell>
          <cell r="P41474">
            <v>0</v>
          </cell>
        </row>
        <row r="41475">
          <cell r="A41475" t="str">
            <v>LU123513100744657</v>
          </cell>
          <cell r="C41475" t="str">
            <v>LU1235131007</v>
          </cell>
          <cell r="P41475">
            <v>0</v>
          </cell>
        </row>
        <row r="41476">
          <cell r="A41476" t="str">
            <v>LU123513100744658</v>
          </cell>
          <cell r="C41476" t="str">
            <v>LU1235131007</v>
          </cell>
          <cell r="P41476">
            <v>0</v>
          </cell>
        </row>
        <row r="41477">
          <cell r="A41477" t="str">
            <v>LU123513100744659</v>
          </cell>
          <cell r="C41477" t="str">
            <v>LU1235131007</v>
          </cell>
          <cell r="P41477">
            <v>0</v>
          </cell>
        </row>
        <row r="41478">
          <cell r="A41478" t="str">
            <v>LU123513100744662</v>
          </cell>
          <cell r="C41478" t="str">
            <v>LU1235131007</v>
          </cell>
          <cell r="P41478">
            <v>0</v>
          </cell>
        </row>
        <row r="41479">
          <cell r="A41479" t="str">
            <v>LU123513100744663</v>
          </cell>
          <cell r="C41479" t="str">
            <v>LU1235131007</v>
          </cell>
          <cell r="P41479">
            <v>0</v>
          </cell>
        </row>
        <row r="41480">
          <cell r="A41480" t="str">
            <v>LU123513100744664</v>
          </cell>
          <cell r="C41480" t="str">
            <v>LU1235131007</v>
          </cell>
          <cell r="P41480">
            <v>0</v>
          </cell>
        </row>
        <row r="41481">
          <cell r="A41481" t="str">
            <v>LU123513100744665</v>
          </cell>
          <cell r="C41481" t="str">
            <v>LU1235131007</v>
          </cell>
          <cell r="P41481">
            <v>0</v>
          </cell>
        </row>
        <row r="41482">
          <cell r="A41482" t="str">
            <v>LU123513100744670</v>
          </cell>
          <cell r="C41482" t="str">
            <v>LU1235131007</v>
          </cell>
          <cell r="P41482">
            <v>0</v>
          </cell>
        </row>
        <row r="41483">
          <cell r="A41483" t="str">
            <v>LU123513100744671</v>
          </cell>
          <cell r="C41483" t="str">
            <v>LU1235131007</v>
          </cell>
          <cell r="P41483">
            <v>0</v>
          </cell>
        </row>
        <row r="41484">
          <cell r="A41484" t="str">
            <v>LU123513100744672</v>
          </cell>
          <cell r="C41484" t="str">
            <v>LU1235131007</v>
          </cell>
          <cell r="P41484">
            <v>0</v>
          </cell>
        </row>
        <row r="41485">
          <cell r="A41485" t="str">
            <v>LU123513100744673</v>
          </cell>
          <cell r="C41485" t="str">
            <v>LU1235131007</v>
          </cell>
          <cell r="P41485">
            <v>0</v>
          </cell>
        </row>
        <row r="41486">
          <cell r="A41486" t="str">
            <v>LU123513100744676</v>
          </cell>
          <cell r="C41486" t="str">
            <v>LU1235131007</v>
          </cell>
          <cell r="P41486">
            <v>0</v>
          </cell>
        </row>
        <row r="41487">
          <cell r="A41487" t="str">
            <v>LU123513100744677</v>
          </cell>
          <cell r="C41487" t="str">
            <v>LU1235131007</v>
          </cell>
          <cell r="P41487">
            <v>0</v>
          </cell>
        </row>
        <row r="41488">
          <cell r="A41488" t="str">
            <v>LU123513100744678</v>
          </cell>
          <cell r="C41488" t="str">
            <v>LU1235131007</v>
          </cell>
          <cell r="P41488">
            <v>0</v>
          </cell>
        </row>
        <row r="41489">
          <cell r="A41489" t="str">
            <v>LU123513100744679</v>
          </cell>
          <cell r="C41489" t="str">
            <v>LU1235131007</v>
          </cell>
          <cell r="P41489">
            <v>0</v>
          </cell>
        </row>
        <row r="41490">
          <cell r="A41490" t="str">
            <v>LU123513100744683</v>
          </cell>
          <cell r="C41490" t="str">
            <v>LU1235131007</v>
          </cell>
          <cell r="P41490">
            <v>0</v>
          </cell>
        </row>
        <row r="41491">
          <cell r="A41491" t="str">
            <v>LU123513100744687</v>
          </cell>
          <cell r="C41491" t="str">
            <v>LU1235131007</v>
          </cell>
          <cell r="P41491">
            <v>0</v>
          </cell>
        </row>
        <row r="41492">
          <cell r="A41492" t="str">
            <v>LU123513100744691</v>
          </cell>
          <cell r="C41492" t="str">
            <v>LU1235131007</v>
          </cell>
          <cell r="P41492">
            <v>0</v>
          </cell>
        </row>
        <row r="41493">
          <cell r="A41493" t="str">
            <v>LU123513100744692</v>
          </cell>
          <cell r="C41493" t="str">
            <v>LU1235131007</v>
          </cell>
          <cell r="P41493">
            <v>0</v>
          </cell>
        </row>
        <row r="41494">
          <cell r="A41494" t="str">
            <v>LU123513100744693</v>
          </cell>
          <cell r="C41494" t="str">
            <v>LU1235131007</v>
          </cell>
          <cell r="P41494">
            <v>0</v>
          </cell>
        </row>
        <row r="41495">
          <cell r="A41495" t="str">
            <v>LU123513100744694</v>
          </cell>
          <cell r="C41495" t="str">
            <v>LU1235131007</v>
          </cell>
          <cell r="P41495">
            <v>0</v>
          </cell>
        </row>
        <row r="41496">
          <cell r="A41496" t="str">
            <v>LU123513100744697</v>
          </cell>
          <cell r="C41496" t="str">
            <v>LU1235131007</v>
          </cell>
          <cell r="P41496">
            <v>0</v>
          </cell>
        </row>
        <row r="41497">
          <cell r="A41497" t="str">
            <v>LU123513100744698</v>
          </cell>
          <cell r="C41497" t="str">
            <v>LU1235131007</v>
          </cell>
          <cell r="P41497">
            <v>0</v>
          </cell>
        </row>
        <row r="41498">
          <cell r="A41498" t="str">
            <v>LU123513100744699</v>
          </cell>
          <cell r="C41498" t="str">
            <v>LU1235131007</v>
          </cell>
          <cell r="P41498">
            <v>0</v>
          </cell>
        </row>
        <row r="41499">
          <cell r="A41499" t="str">
            <v>LU123513100744700</v>
          </cell>
          <cell r="C41499" t="str">
            <v>LU1235131007</v>
          </cell>
          <cell r="P41499">
            <v>0</v>
          </cell>
        </row>
        <row r="41500">
          <cell r="A41500" t="str">
            <v>LU123513100744701</v>
          </cell>
          <cell r="C41500" t="str">
            <v>LU1235131007</v>
          </cell>
          <cell r="P41500">
            <v>0</v>
          </cell>
        </row>
        <row r="41501">
          <cell r="A41501" t="str">
            <v>LU123513100744704</v>
          </cell>
          <cell r="C41501" t="str">
            <v>LU1235131007</v>
          </cell>
          <cell r="P41501">
            <v>0</v>
          </cell>
        </row>
        <row r="41502">
          <cell r="A41502" t="str">
            <v>LU123513100744705</v>
          </cell>
          <cell r="C41502" t="str">
            <v>LU1235131007</v>
          </cell>
          <cell r="P41502">
            <v>0</v>
          </cell>
        </row>
        <row r="41503">
          <cell r="A41503" t="str">
            <v>LU123513100744706</v>
          </cell>
          <cell r="C41503" t="str">
            <v>LU1235131007</v>
          </cell>
          <cell r="P41503">
            <v>0</v>
          </cell>
        </row>
        <row r="41504">
          <cell r="A41504" t="str">
            <v>LU123513100744708</v>
          </cell>
          <cell r="C41504" t="str">
            <v>LU1235131007</v>
          </cell>
          <cell r="P41504">
            <v>0</v>
          </cell>
        </row>
        <row r="41505">
          <cell r="A41505" t="str">
            <v>LU123513100744711</v>
          </cell>
          <cell r="C41505" t="str">
            <v>LU1235131007</v>
          </cell>
          <cell r="P41505">
            <v>0</v>
          </cell>
        </row>
        <row r="41506">
          <cell r="A41506" t="str">
            <v>LU123513100744712</v>
          </cell>
          <cell r="C41506" t="str">
            <v>LU1235131007</v>
          </cell>
          <cell r="P41506">
            <v>0</v>
          </cell>
        </row>
        <row r="41507">
          <cell r="A41507" t="str">
            <v>LU123513100744713</v>
          </cell>
          <cell r="C41507" t="str">
            <v>LU1235131007</v>
          </cell>
          <cell r="P41507">
            <v>0</v>
          </cell>
        </row>
        <row r="41508">
          <cell r="A41508" t="str">
            <v>LU123513100744714</v>
          </cell>
          <cell r="C41508" t="str">
            <v>LU1235131007</v>
          </cell>
          <cell r="P41508">
            <v>0</v>
          </cell>
        </row>
        <row r="41509">
          <cell r="A41509" t="str">
            <v>LU123513100744715</v>
          </cell>
          <cell r="C41509" t="str">
            <v>LU1235131007</v>
          </cell>
          <cell r="P41509">
            <v>0</v>
          </cell>
        </row>
        <row r="41510">
          <cell r="A41510" t="str">
            <v>LU123513100744719</v>
          </cell>
          <cell r="C41510" t="str">
            <v>LU1235131007</v>
          </cell>
          <cell r="P41510">
            <v>0</v>
          </cell>
        </row>
        <row r="41511">
          <cell r="A41511" t="str">
            <v>LU123513100744720</v>
          </cell>
          <cell r="C41511" t="str">
            <v>LU1235131007</v>
          </cell>
          <cell r="P41511">
            <v>0</v>
          </cell>
        </row>
        <row r="41512">
          <cell r="A41512" t="str">
            <v>LU123513100744721</v>
          </cell>
          <cell r="C41512" t="str">
            <v>LU1235131007</v>
          </cell>
          <cell r="P41512">
            <v>0</v>
          </cell>
        </row>
        <row r="41513">
          <cell r="A41513" t="str">
            <v>LU123513100744722</v>
          </cell>
          <cell r="C41513" t="str">
            <v>LU1235131007</v>
          </cell>
          <cell r="P41513">
            <v>0</v>
          </cell>
        </row>
        <row r="41514">
          <cell r="A41514" t="str">
            <v>LU123513100744725</v>
          </cell>
          <cell r="C41514" t="str">
            <v>LU1235131007</v>
          </cell>
          <cell r="P41514">
            <v>0</v>
          </cell>
        </row>
        <row r="41515">
          <cell r="A41515" t="str">
            <v>LU123513100744726</v>
          </cell>
          <cell r="C41515" t="str">
            <v>LU1235131007</v>
          </cell>
          <cell r="P41515">
            <v>0</v>
          </cell>
        </row>
        <row r="41516">
          <cell r="A41516" t="str">
            <v>LU123513100744727</v>
          </cell>
          <cell r="C41516" t="str">
            <v>LU1235131007</v>
          </cell>
          <cell r="P41516">
            <v>0</v>
          </cell>
        </row>
        <row r="41517">
          <cell r="A41517" t="str">
            <v>LU123513100744728</v>
          </cell>
          <cell r="C41517" t="str">
            <v>LU1235131007</v>
          </cell>
          <cell r="P41517">
            <v>0</v>
          </cell>
        </row>
        <row r="41518">
          <cell r="A41518" t="str">
            <v>LU123513100744729</v>
          </cell>
          <cell r="C41518" t="str">
            <v>LU1235131007</v>
          </cell>
          <cell r="P41518">
            <v>0</v>
          </cell>
        </row>
        <row r="41519">
          <cell r="A41519" t="str">
            <v>LU123513100744732</v>
          </cell>
          <cell r="C41519" t="str">
            <v>LU1235131007</v>
          </cell>
          <cell r="P41519">
            <v>0</v>
          </cell>
        </row>
        <row r="41520">
          <cell r="A41520" t="str">
            <v>LU123513100744733</v>
          </cell>
          <cell r="C41520" t="str">
            <v>LU1235131007</v>
          </cell>
          <cell r="P41520">
            <v>0</v>
          </cell>
        </row>
        <row r="41521">
          <cell r="A41521" t="str">
            <v>LU123513100744734</v>
          </cell>
          <cell r="C41521" t="str">
            <v>LU1235131007</v>
          </cell>
          <cell r="P41521">
            <v>0</v>
          </cell>
        </row>
        <row r="41522">
          <cell r="A41522" t="str">
            <v>LU123513100744736</v>
          </cell>
          <cell r="C41522" t="str">
            <v>LU1235131007</v>
          </cell>
          <cell r="P41522">
            <v>0</v>
          </cell>
        </row>
        <row r="41523">
          <cell r="A41523" t="str">
            <v>LU123513100744739</v>
          </cell>
          <cell r="C41523" t="str">
            <v>LU1235131007</v>
          </cell>
          <cell r="P41523">
            <v>0</v>
          </cell>
        </row>
        <row r="41524">
          <cell r="A41524" t="str">
            <v>LU123513100744740</v>
          </cell>
          <cell r="C41524" t="str">
            <v>LU1235131007</v>
          </cell>
          <cell r="P41524">
            <v>0</v>
          </cell>
        </row>
        <row r="41525">
          <cell r="A41525" t="str">
            <v>LU123513100744741</v>
          </cell>
          <cell r="C41525" t="str">
            <v>LU1235131007</v>
          </cell>
          <cell r="P41525">
            <v>0</v>
          </cell>
        </row>
        <row r="41526">
          <cell r="A41526" t="str">
            <v>LU123513100744742</v>
          </cell>
          <cell r="C41526" t="str">
            <v>LU1235131007</v>
          </cell>
          <cell r="P41526">
            <v>0</v>
          </cell>
        </row>
        <row r="41527">
          <cell r="A41527" t="str">
            <v>LU123513100744743</v>
          </cell>
          <cell r="C41527" t="str">
            <v>LU1235131007</v>
          </cell>
          <cell r="P41527">
            <v>0</v>
          </cell>
        </row>
        <row r="41528">
          <cell r="A41528" t="str">
            <v>LU123513100744746</v>
          </cell>
          <cell r="C41528" t="str">
            <v>LU1235131007</v>
          </cell>
          <cell r="P41528">
            <v>0</v>
          </cell>
        </row>
        <row r="41529">
          <cell r="A41529" t="str">
            <v>LU123513100744747</v>
          </cell>
          <cell r="C41529" t="str">
            <v>LU1235131007</v>
          </cell>
          <cell r="P41529">
            <v>0</v>
          </cell>
        </row>
        <row r="41530">
          <cell r="A41530" t="str">
            <v>LU123513100744748</v>
          </cell>
          <cell r="C41530" t="str">
            <v>LU1235131007</v>
          </cell>
          <cell r="P41530">
            <v>0</v>
          </cell>
        </row>
        <row r="41531">
          <cell r="A41531" t="str">
            <v>LU123513100744749</v>
          </cell>
          <cell r="C41531" t="str">
            <v>LU1235131007</v>
          </cell>
          <cell r="P41531">
            <v>0</v>
          </cell>
        </row>
        <row r="41532">
          <cell r="A41532" t="str">
            <v>LU123513100744750</v>
          </cell>
          <cell r="C41532" t="str">
            <v>LU1235131007</v>
          </cell>
          <cell r="P41532">
            <v>0</v>
          </cell>
        </row>
        <row r="41533">
          <cell r="A41533" t="str">
            <v>LU123513100744753</v>
          </cell>
          <cell r="C41533" t="str">
            <v>LU1235131007</v>
          </cell>
          <cell r="P41533">
            <v>0</v>
          </cell>
        </row>
        <row r="41534">
          <cell r="A41534" t="str">
            <v>LU123513100744754</v>
          </cell>
          <cell r="C41534" t="str">
            <v>LU1235131007</v>
          </cell>
          <cell r="P41534">
            <v>0</v>
          </cell>
        </row>
        <row r="41535">
          <cell r="A41535" t="str">
            <v>LU123513100744755</v>
          </cell>
          <cell r="C41535" t="str">
            <v>LU1235131007</v>
          </cell>
          <cell r="P41535">
            <v>0</v>
          </cell>
        </row>
        <row r="41536">
          <cell r="A41536" t="str">
            <v>LU123513100744756</v>
          </cell>
          <cell r="C41536" t="str">
            <v>LU1235131007</v>
          </cell>
          <cell r="P41536">
            <v>0</v>
          </cell>
        </row>
        <row r="41537">
          <cell r="A41537" t="str">
            <v>LU123513100744757</v>
          </cell>
          <cell r="C41537" t="str">
            <v>LU1235131007</v>
          </cell>
          <cell r="P41537">
            <v>0</v>
          </cell>
        </row>
        <row r="41538">
          <cell r="A41538" t="str">
            <v>LU123513100744761</v>
          </cell>
          <cell r="C41538" t="str">
            <v>LU1235131007</v>
          </cell>
          <cell r="P41538">
            <v>0</v>
          </cell>
        </row>
        <row r="41539">
          <cell r="A41539" t="str">
            <v>LU123513100744762</v>
          </cell>
          <cell r="C41539" t="str">
            <v>LU1235131007</v>
          </cell>
          <cell r="P41539">
            <v>0</v>
          </cell>
        </row>
        <row r="41540">
          <cell r="A41540" t="str">
            <v>LU123513100744763</v>
          </cell>
          <cell r="C41540" t="str">
            <v>LU1235131007</v>
          </cell>
          <cell r="P41540">
            <v>0</v>
          </cell>
        </row>
        <row r="41541">
          <cell r="A41541" t="str">
            <v>LU123513100744764</v>
          </cell>
          <cell r="C41541" t="str">
            <v>LU1235131007</v>
          </cell>
          <cell r="P41541">
            <v>0</v>
          </cell>
        </row>
        <row r="41542">
          <cell r="A41542" t="str">
            <v>LU123513100744767</v>
          </cell>
          <cell r="C41542" t="str">
            <v>LU1235131007</v>
          </cell>
          <cell r="P41542">
            <v>0</v>
          </cell>
        </row>
        <row r="41543">
          <cell r="A41543" t="str">
            <v>LU123513100744768</v>
          </cell>
          <cell r="C41543" t="str">
            <v>LU1235131007</v>
          </cell>
          <cell r="P41543">
            <v>0</v>
          </cell>
        </row>
        <row r="41544">
          <cell r="A41544" t="str">
            <v>LU123513100744769</v>
          </cell>
          <cell r="C41544" t="str">
            <v>LU1235131007</v>
          </cell>
          <cell r="P41544">
            <v>0</v>
          </cell>
        </row>
        <row r="41545">
          <cell r="A41545" t="str">
            <v>LU123513100744770</v>
          </cell>
          <cell r="C41545" t="str">
            <v>LU1235131007</v>
          </cell>
          <cell r="P41545">
            <v>0</v>
          </cell>
        </row>
        <row r="41546">
          <cell r="A41546" t="str">
            <v>LU123513100744771</v>
          </cell>
          <cell r="C41546" t="str">
            <v>LU1235131007</v>
          </cell>
          <cell r="P41546">
            <v>0</v>
          </cell>
        </row>
        <row r="41547">
          <cell r="A41547" t="str">
            <v>LU123513100744774</v>
          </cell>
          <cell r="C41547" t="str">
            <v>LU1235131007</v>
          </cell>
          <cell r="P41547">
            <v>0</v>
          </cell>
        </row>
        <row r="41548">
          <cell r="A41548" t="str">
            <v>LU123513100744775</v>
          </cell>
          <cell r="C41548" t="str">
            <v>LU1235131007</v>
          </cell>
          <cell r="P41548">
            <v>0</v>
          </cell>
        </row>
        <row r="41549">
          <cell r="A41549" t="str">
            <v>LU123513100744776</v>
          </cell>
          <cell r="C41549" t="str">
            <v>LU1235131007</v>
          </cell>
          <cell r="P41549">
            <v>0</v>
          </cell>
        </row>
        <row r="41550">
          <cell r="A41550" t="str">
            <v>LU123513100744777</v>
          </cell>
          <cell r="C41550" t="str">
            <v>LU1235131007</v>
          </cell>
          <cell r="P41550">
            <v>0</v>
          </cell>
        </row>
        <row r="41551">
          <cell r="A41551" t="str">
            <v>LU123513100744778</v>
          </cell>
          <cell r="C41551" t="str">
            <v>LU1235131007</v>
          </cell>
          <cell r="P41551">
            <v>0</v>
          </cell>
        </row>
        <row r="41552">
          <cell r="A41552" t="str">
            <v>LU123513100744781</v>
          </cell>
          <cell r="C41552" t="str">
            <v>LU1235131007</v>
          </cell>
          <cell r="P41552">
            <v>0</v>
          </cell>
        </row>
        <row r="41553">
          <cell r="A41553" t="str">
            <v>LU123513100744782</v>
          </cell>
          <cell r="C41553" t="str">
            <v>LU1235131007</v>
          </cell>
          <cell r="P41553">
            <v>0</v>
          </cell>
        </row>
        <row r="41554">
          <cell r="A41554" t="str">
            <v>LU123513100744783</v>
          </cell>
          <cell r="C41554" t="str">
            <v>LU1235131007</v>
          </cell>
          <cell r="P41554">
            <v>0</v>
          </cell>
        </row>
        <row r="41555">
          <cell r="A41555" t="str">
            <v>LU123513100744785</v>
          </cell>
          <cell r="C41555" t="str">
            <v>LU1235131007</v>
          </cell>
          <cell r="P41555">
            <v>0</v>
          </cell>
        </row>
        <row r="41556">
          <cell r="A41556" t="str">
            <v>LU123513100744789</v>
          </cell>
          <cell r="C41556" t="str">
            <v>LU1235131007</v>
          </cell>
          <cell r="P41556">
            <v>0</v>
          </cell>
        </row>
        <row r="41557">
          <cell r="A41557" t="str">
            <v>LU123513100744790</v>
          </cell>
          <cell r="C41557" t="str">
            <v>LU1235131007</v>
          </cell>
          <cell r="P41557">
            <v>0</v>
          </cell>
        </row>
        <row r="41558">
          <cell r="A41558" t="str">
            <v>LU123513100744791</v>
          </cell>
          <cell r="C41558" t="str">
            <v>LU1235131007</v>
          </cell>
          <cell r="P41558">
            <v>0</v>
          </cell>
        </row>
        <row r="41559">
          <cell r="A41559" t="str">
            <v>LU123513100744792</v>
          </cell>
          <cell r="C41559" t="str">
            <v>LU1235131007</v>
          </cell>
          <cell r="P41559">
            <v>0</v>
          </cell>
        </row>
        <row r="41560">
          <cell r="A41560" t="str">
            <v>LU123513100744795</v>
          </cell>
          <cell r="C41560" t="str">
            <v>LU1235131007</v>
          </cell>
          <cell r="P41560">
            <v>0</v>
          </cell>
        </row>
        <row r="41561">
          <cell r="A41561" t="str">
            <v>LU123513100744796</v>
          </cell>
          <cell r="C41561" t="str">
            <v>LU1235131007</v>
          </cell>
          <cell r="P41561">
            <v>0</v>
          </cell>
        </row>
        <row r="41562">
          <cell r="A41562" t="str">
            <v>LU123513100744797</v>
          </cell>
          <cell r="C41562" t="str">
            <v>LU1235131007</v>
          </cell>
          <cell r="P41562">
            <v>0</v>
          </cell>
        </row>
        <row r="41563">
          <cell r="A41563" t="str">
            <v>LU123513100744798</v>
          </cell>
          <cell r="C41563" t="str">
            <v>LU1235131007</v>
          </cell>
          <cell r="P41563">
            <v>0</v>
          </cell>
        </row>
        <row r="41564">
          <cell r="A41564" t="str">
            <v>LU123513100744799</v>
          </cell>
          <cell r="C41564" t="str">
            <v>LU1235131007</v>
          </cell>
          <cell r="P41564">
            <v>0</v>
          </cell>
        </row>
        <row r="41565">
          <cell r="A41565" t="str">
            <v>LU123513100744802</v>
          </cell>
          <cell r="C41565" t="str">
            <v>LU1235131007</v>
          </cell>
          <cell r="P41565">
            <v>0</v>
          </cell>
        </row>
        <row r="41566">
          <cell r="A41566" t="str">
            <v>LU123513100744803</v>
          </cell>
          <cell r="C41566" t="str">
            <v>LU1235131007</v>
          </cell>
          <cell r="P41566">
            <v>0</v>
          </cell>
        </row>
        <row r="41567">
          <cell r="A41567" t="str">
            <v>LU123513100744804</v>
          </cell>
          <cell r="C41567" t="str">
            <v>LU1235131007</v>
          </cell>
          <cell r="P41567">
            <v>0</v>
          </cell>
        </row>
        <row r="41568">
          <cell r="A41568" t="str">
            <v>LU123513100744805</v>
          </cell>
          <cell r="C41568" t="str">
            <v>LU1235131007</v>
          </cell>
          <cell r="P41568">
            <v>0</v>
          </cell>
        </row>
        <row r="41569">
          <cell r="A41569" t="str">
            <v>LU123513100744806</v>
          </cell>
          <cell r="C41569" t="str">
            <v>LU1235131007</v>
          </cell>
          <cell r="P41569">
            <v>0</v>
          </cell>
        </row>
        <row r="41570">
          <cell r="A41570" t="str">
            <v>LU123513100744809</v>
          </cell>
          <cell r="C41570" t="str">
            <v>LU1235131007</v>
          </cell>
          <cell r="P41570">
            <v>0</v>
          </cell>
        </row>
        <row r="41571">
          <cell r="A41571" t="str">
            <v>LU123513100744810</v>
          </cell>
          <cell r="C41571" t="str">
            <v>LU1235131007</v>
          </cell>
          <cell r="P41571">
            <v>0</v>
          </cell>
        </row>
        <row r="41572">
          <cell r="A41572" t="str">
            <v>LU123513100744811</v>
          </cell>
          <cell r="C41572" t="str">
            <v>LU1235131007</v>
          </cell>
          <cell r="P41572">
            <v>0</v>
          </cell>
        </row>
        <row r="41573">
          <cell r="A41573" t="str">
            <v>LU123513100744812</v>
          </cell>
          <cell r="C41573" t="str">
            <v>LU1235131007</v>
          </cell>
          <cell r="P41573">
            <v>0</v>
          </cell>
        </row>
        <row r="41574">
          <cell r="A41574" t="str">
            <v>LU123513100744813</v>
          </cell>
          <cell r="C41574" t="str">
            <v>LU1235131007</v>
          </cell>
          <cell r="P41574">
            <v>0</v>
          </cell>
        </row>
        <row r="41575">
          <cell r="A41575" t="str">
            <v>LU123513100744816</v>
          </cell>
          <cell r="C41575" t="str">
            <v>LU1235131007</v>
          </cell>
          <cell r="P41575">
            <v>0</v>
          </cell>
        </row>
        <row r="41576">
          <cell r="A41576" t="str">
            <v>LU123513100744817</v>
          </cell>
          <cell r="C41576" t="str">
            <v>LU1235131007</v>
          </cell>
          <cell r="P41576">
            <v>0</v>
          </cell>
        </row>
        <row r="41577">
          <cell r="A41577" t="str">
            <v>LU123513100744818</v>
          </cell>
          <cell r="C41577" t="str">
            <v>LU1235131007</v>
          </cell>
          <cell r="P41577">
            <v>0</v>
          </cell>
        </row>
        <row r="41578">
          <cell r="A41578" t="str">
            <v>LU123513100744819</v>
          </cell>
          <cell r="C41578" t="str">
            <v>LU1235131007</v>
          </cell>
          <cell r="P41578">
            <v>0</v>
          </cell>
        </row>
        <row r="41579">
          <cell r="A41579" t="str">
            <v>LU123513100744820</v>
          </cell>
          <cell r="C41579" t="str">
            <v>LU1235131007</v>
          </cell>
          <cell r="P41579">
            <v>0</v>
          </cell>
        </row>
        <row r="41580">
          <cell r="A41580" t="str">
            <v>LU123513100744824</v>
          </cell>
          <cell r="C41580" t="str">
            <v>LU1235131007</v>
          </cell>
          <cell r="P41580">
            <v>0</v>
          </cell>
        </row>
        <row r="41581">
          <cell r="A41581" t="str">
            <v>LU123513100744825</v>
          </cell>
          <cell r="C41581" t="str">
            <v>LU1235131007</v>
          </cell>
          <cell r="P41581">
            <v>0</v>
          </cell>
        </row>
        <row r="41582">
          <cell r="A41582" t="str">
            <v>LU123513100744826</v>
          </cell>
          <cell r="C41582" t="str">
            <v>LU1235131007</v>
          </cell>
          <cell r="P41582">
            <v>0</v>
          </cell>
        </row>
        <row r="41583">
          <cell r="A41583" t="str">
            <v>LU123513100744830</v>
          </cell>
          <cell r="C41583" t="str">
            <v>LU1235131007</v>
          </cell>
          <cell r="P41583">
            <v>0</v>
          </cell>
        </row>
        <row r="41584">
          <cell r="A41584" t="str">
            <v>LU123513100744831</v>
          </cell>
          <cell r="C41584" t="str">
            <v>LU1235131007</v>
          </cell>
          <cell r="P41584">
            <v>0</v>
          </cell>
        </row>
        <row r="41585">
          <cell r="A41585" t="str">
            <v>LU123513100744832</v>
          </cell>
          <cell r="C41585" t="str">
            <v>LU1235131007</v>
          </cell>
          <cell r="P41585">
            <v>0</v>
          </cell>
        </row>
        <row r="41586">
          <cell r="A41586" t="str">
            <v>LU123513100744833</v>
          </cell>
          <cell r="C41586" t="str">
            <v>LU1235131007</v>
          </cell>
          <cell r="P41586">
            <v>0</v>
          </cell>
        </row>
        <row r="41587">
          <cell r="A41587" t="str">
            <v>LU123513100744834</v>
          </cell>
          <cell r="C41587" t="str">
            <v>LU1235131007</v>
          </cell>
          <cell r="P41587">
            <v>0</v>
          </cell>
        </row>
        <row r="41588">
          <cell r="A41588" t="str">
            <v>LU123513100744837</v>
          </cell>
          <cell r="C41588" t="str">
            <v>LU1235131007</v>
          </cell>
          <cell r="P41588">
            <v>0</v>
          </cell>
        </row>
        <row r="41589">
          <cell r="A41589" t="str">
            <v>LU123513100744838</v>
          </cell>
          <cell r="C41589" t="str">
            <v>LU1235131007</v>
          </cell>
          <cell r="P41589">
            <v>0</v>
          </cell>
        </row>
        <row r="41590">
          <cell r="A41590" t="str">
            <v>LU123513100744839</v>
          </cell>
          <cell r="C41590" t="str">
            <v>LU1235131007</v>
          </cell>
          <cell r="P41590">
            <v>0</v>
          </cell>
        </row>
        <row r="41591">
          <cell r="A41591" t="str">
            <v>LU123513100744840</v>
          </cell>
          <cell r="C41591" t="str">
            <v>LU1235131007</v>
          </cell>
          <cell r="P41591">
            <v>0</v>
          </cell>
        </row>
        <row r="41592">
          <cell r="A41592" t="str">
            <v>LU123513100744841</v>
          </cell>
          <cell r="C41592" t="str">
            <v>LU1235131007</v>
          </cell>
          <cell r="P41592">
            <v>0</v>
          </cell>
        </row>
        <row r="41593">
          <cell r="A41593" t="str">
            <v>LU123513100744845</v>
          </cell>
          <cell r="C41593" t="str">
            <v>LU1235131007</v>
          </cell>
          <cell r="P41593">
            <v>0</v>
          </cell>
        </row>
        <row r="41594">
          <cell r="A41594" t="str">
            <v>LU123513100744846</v>
          </cell>
          <cell r="C41594" t="str">
            <v>LU1235131007</v>
          </cell>
          <cell r="P41594">
            <v>0</v>
          </cell>
        </row>
        <row r="41595">
          <cell r="A41595" t="str">
            <v>LU123513100744847</v>
          </cell>
          <cell r="C41595" t="str">
            <v>LU1235131007</v>
          </cell>
          <cell r="P41595">
            <v>0</v>
          </cell>
        </row>
        <row r="41596">
          <cell r="A41596" t="str">
            <v>LU123513100744848</v>
          </cell>
          <cell r="C41596" t="str">
            <v>LU1235131007</v>
          </cell>
          <cell r="P41596">
            <v>0</v>
          </cell>
        </row>
        <row r="41597">
          <cell r="A41597" t="str">
            <v>LU123513100744851</v>
          </cell>
          <cell r="C41597" t="str">
            <v>LU1235131007</v>
          </cell>
          <cell r="P41597">
            <v>0</v>
          </cell>
        </row>
        <row r="41598">
          <cell r="A41598" t="str">
            <v>LU123513100744852</v>
          </cell>
          <cell r="C41598" t="str">
            <v>LU1235131007</v>
          </cell>
          <cell r="P41598">
            <v>0</v>
          </cell>
        </row>
        <row r="41599">
          <cell r="A41599" t="str">
            <v>LU123513100744853</v>
          </cell>
          <cell r="C41599" t="str">
            <v>LU1235131007</v>
          </cell>
          <cell r="P41599">
            <v>0</v>
          </cell>
        </row>
        <row r="41600">
          <cell r="A41600" t="str">
            <v>LU123513100744854</v>
          </cell>
          <cell r="C41600" t="str">
            <v>LU1235131007</v>
          </cell>
          <cell r="P41600">
            <v>0</v>
          </cell>
        </row>
        <row r="41601">
          <cell r="A41601" t="str">
            <v>LU123513100744855</v>
          </cell>
          <cell r="C41601" t="str">
            <v>LU1235131007</v>
          </cell>
          <cell r="P41601">
            <v>0</v>
          </cell>
        </row>
        <row r="41602">
          <cell r="A41602" t="str">
            <v>LU123513100744858</v>
          </cell>
          <cell r="C41602" t="str">
            <v>LU1235131007</v>
          </cell>
          <cell r="P41602">
            <v>0</v>
          </cell>
        </row>
        <row r="41603">
          <cell r="A41603" t="str">
            <v>LU123513100744859</v>
          </cell>
          <cell r="C41603" t="str">
            <v>LU1235131007</v>
          </cell>
          <cell r="P41603">
            <v>0</v>
          </cell>
        </row>
        <row r="41604">
          <cell r="A41604" t="str">
            <v>LU123513100744860</v>
          </cell>
          <cell r="C41604" t="str">
            <v>LU1235131007</v>
          </cell>
          <cell r="P41604">
            <v>0</v>
          </cell>
        </row>
        <row r="41605">
          <cell r="A41605" t="str">
            <v>LU123513100744861</v>
          </cell>
          <cell r="C41605" t="str">
            <v>LU1235131007</v>
          </cell>
          <cell r="P41605">
            <v>0</v>
          </cell>
        </row>
        <row r="41606">
          <cell r="A41606" t="str">
            <v>LU123513100744862</v>
          </cell>
          <cell r="C41606" t="str">
            <v>LU1235131007</v>
          </cell>
          <cell r="P41606">
            <v>0</v>
          </cell>
        </row>
        <row r="41607">
          <cell r="A41607" t="str">
            <v>LU123513100744865</v>
          </cell>
          <cell r="C41607" t="str">
            <v>LU1235131007</v>
          </cell>
          <cell r="P41607">
            <v>0</v>
          </cell>
        </row>
        <row r="41608">
          <cell r="A41608" t="str">
            <v>LU123513100744867</v>
          </cell>
          <cell r="C41608" t="str">
            <v>LU1235131007</v>
          </cell>
          <cell r="P41608">
            <v>0</v>
          </cell>
        </row>
        <row r="41609">
          <cell r="A41609" t="str">
            <v>LU123513100744869</v>
          </cell>
          <cell r="C41609" t="str">
            <v>LU1235131007</v>
          </cell>
          <cell r="P41609">
            <v>0</v>
          </cell>
        </row>
        <row r="41610">
          <cell r="A41610" t="str">
            <v>LU123513100744872</v>
          </cell>
          <cell r="C41610" t="str">
            <v>LU1235131007</v>
          </cell>
          <cell r="P41610">
            <v>0</v>
          </cell>
        </row>
        <row r="41611">
          <cell r="A41611" t="str">
            <v>LU123513100744873</v>
          </cell>
          <cell r="C41611" t="str">
            <v>LU1235131007</v>
          </cell>
          <cell r="P41611">
            <v>0</v>
          </cell>
        </row>
        <row r="41612">
          <cell r="A41612" t="str">
            <v>LU123513100744874</v>
          </cell>
          <cell r="C41612" t="str">
            <v>LU1235131007</v>
          </cell>
          <cell r="P41612">
            <v>0</v>
          </cell>
        </row>
        <row r="41613">
          <cell r="A41613" t="str">
            <v>LU123513100744875</v>
          </cell>
          <cell r="C41613" t="str">
            <v>LU1235131007</v>
          </cell>
          <cell r="P41613">
            <v>0</v>
          </cell>
        </row>
        <row r="41614">
          <cell r="A41614" t="str">
            <v>LU123513100744876</v>
          </cell>
          <cell r="C41614" t="str">
            <v>LU1235131007</v>
          </cell>
          <cell r="P41614">
            <v>0</v>
          </cell>
        </row>
        <row r="41615">
          <cell r="A41615" t="str">
            <v>LU123513100744879</v>
          </cell>
          <cell r="C41615" t="str">
            <v>LU1235131007</v>
          </cell>
          <cell r="P41615">
            <v>0</v>
          </cell>
        </row>
        <row r="41616">
          <cell r="A41616" t="str">
            <v>LU123513100744880</v>
          </cell>
          <cell r="C41616" t="str">
            <v>LU1235131007</v>
          </cell>
          <cell r="P41616">
            <v>0</v>
          </cell>
        </row>
        <row r="41617">
          <cell r="A41617" t="str">
            <v>LU123513100744881</v>
          </cell>
          <cell r="C41617" t="str">
            <v>LU1235131007</v>
          </cell>
          <cell r="P41617">
            <v>0</v>
          </cell>
        </row>
        <row r="41618">
          <cell r="A41618" t="str">
            <v>LU123513100744882</v>
          </cell>
          <cell r="C41618" t="str">
            <v>LU1235131007</v>
          </cell>
          <cell r="P41618">
            <v>0</v>
          </cell>
        </row>
        <row r="41619">
          <cell r="A41619" t="str">
            <v>LU123513100744883</v>
          </cell>
          <cell r="C41619" t="str">
            <v>LU1235131007</v>
          </cell>
          <cell r="P41619">
            <v>0</v>
          </cell>
        </row>
        <row r="41620">
          <cell r="A41620" t="str">
            <v>LU123513100744886</v>
          </cell>
          <cell r="C41620" t="str">
            <v>LU1235131007</v>
          </cell>
          <cell r="P41620">
            <v>0</v>
          </cell>
        </row>
        <row r="41621">
          <cell r="A41621" t="str">
            <v>LU123513100744887</v>
          </cell>
          <cell r="C41621" t="str">
            <v>LU1235131007</v>
          </cell>
          <cell r="P41621">
            <v>0</v>
          </cell>
        </row>
        <row r="41622">
          <cell r="A41622" t="str">
            <v>LU123513100744889</v>
          </cell>
          <cell r="C41622" t="str">
            <v>LU1235131007</v>
          </cell>
          <cell r="P41622">
            <v>0</v>
          </cell>
        </row>
        <row r="41623">
          <cell r="A41623" t="str">
            <v>LU123513100744890</v>
          </cell>
          <cell r="C41623" t="str">
            <v>LU1235131007</v>
          </cell>
          <cell r="P41623">
            <v>0</v>
          </cell>
        </row>
        <row r="41624">
          <cell r="A41624" t="str">
            <v>LU123513100744893</v>
          </cell>
          <cell r="C41624" t="str">
            <v>LU1235131007</v>
          </cell>
          <cell r="P41624">
            <v>0</v>
          </cell>
        </row>
        <row r="41625">
          <cell r="A41625" t="str">
            <v>LU123513100744894</v>
          </cell>
          <cell r="C41625" t="str">
            <v>LU1235131007</v>
          </cell>
          <cell r="P41625">
            <v>0</v>
          </cell>
        </row>
        <row r="41626">
          <cell r="A41626" t="str">
            <v>LU123513100744895</v>
          </cell>
          <cell r="C41626" t="str">
            <v>LU1235131007</v>
          </cell>
          <cell r="P41626">
            <v>0</v>
          </cell>
        </row>
        <row r="41627">
          <cell r="A41627" t="str">
            <v>LU123513100744896</v>
          </cell>
          <cell r="C41627" t="str">
            <v>LU1235131007</v>
          </cell>
          <cell r="P41627">
            <v>0</v>
          </cell>
        </row>
        <row r="41628">
          <cell r="A41628" t="str">
            <v>LU123513100744897</v>
          </cell>
          <cell r="C41628" t="str">
            <v>LU1235131007</v>
          </cell>
          <cell r="P41628">
            <v>0</v>
          </cell>
        </row>
        <row r="41629">
          <cell r="A41629" t="str">
            <v>LU123513100744900</v>
          </cell>
          <cell r="C41629" t="str">
            <v>LU1235131007</v>
          </cell>
          <cell r="P41629">
            <v>0</v>
          </cell>
        </row>
        <row r="41630">
          <cell r="A41630" t="str">
            <v>LU123513100744901</v>
          </cell>
          <cell r="C41630" t="str">
            <v>LU1235131007</v>
          </cell>
          <cell r="P41630">
            <v>0</v>
          </cell>
        </row>
        <row r="41631">
          <cell r="A41631" t="str">
            <v>LU123513100744902</v>
          </cell>
          <cell r="C41631" t="str">
            <v>LU1235131007</v>
          </cell>
          <cell r="P41631">
            <v>0</v>
          </cell>
        </row>
        <row r="41632">
          <cell r="A41632" t="str">
            <v>LU123513100744903</v>
          </cell>
          <cell r="C41632" t="str">
            <v>LU1235131007</v>
          </cell>
          <cell r="P41632">
            <v>0</v>
          </cell>
        </row>
        <row r="41633">
          <cell r="A41633" t="str">
            <v>LU123513100744904</v>
          </cell>
          <cell r="C41633" t="str">
            <v>LU1235131007</v>
          </cell>
          <cell r="P41633">
            <v>0</v>
          </cell>
        </row>
        <row r="41634">
          <cell r="A41634" t="str">
            <v>LU123513100744907</v>
          </cell>
          <cell r="C41634" t="str">
            <v>LU1235131007</v>
          </cell>
          <cell r="P41634">
            <v>0</v>
          </cell>
        </row>
        <row r="41635">
          <cell r="A41635" t="str">
            <v>LU123513100744908</v>
          </cell>
          <cell r="C41635" t="str">
            <v>LU1235131007</v>
          </cell>
          <cell r="P41635">
            <v>0</v>
          </cell>
        </row>
        <row r="41636">
          <cell r="A41636" t="str">
            <v>LU123513100744909</v>
          </cell>
          <cell r="C41636" t="str">
            <v>LU1235131007</v>
          </cell>
          <cell r="P41636">
            <v>0</v>
          </cell>
        </row>
        <row r="41637">
          <cell r="A41637" t="str">
            <v>LU123513100744910</v>
          </cell>
          <cell r="C41637" t="str">
            <v>LU1235131007</v>
          </cell>
          <cell r="P41637">
            <v>0</v>
          </cell>
        </row>
        <row r="41638">
          <cell r="A41638" t="str">
            <v>LU123513100744911</v>
          </cell>
          <cell r="C41638" t="str">
            <v>LU1235131007</v>
          </cell>
          <cell r="P41638">
            <v>0</v>
          </cell>
        </row>
        <row r="41639">
          <cell r="A41639" t="str">
            <v>LU123513100744914</v>
          </cell>
          <cell r="C41639" t="str">
            <v>LU1235131007</v>
          </cell>
          <cell r="P41639">
            <v>0</v>
          </cell>
        </row>
        <row r="41640">
          <cell r="A41640" t="str">
            <v>LU123513100744915</v>
          </cell>
          <cell r="C41640" t="str">
            <v>LU1235131007</v>
          </cell>
          <cell r="P41640">
            <v>0</v>
          </cell>
        </row>
        <row r="41641">
          <cell r="A41641" t="str">
            <v>LU123513100744916</v>
          </cell>
          <cell r="C41641" t="str">
            <v>LU1235131007</v>
          </cell>
          <cell r="P41641">
            <v>0</v>
          </cell>
        </row>
        <row r="41642">
          <cell r="A41642" t="str">
            <v>LU123513100744917</v>
          </cell>
          <cell r="C41642" t="str">
            <v>LU1235131007</v>
          </cell>
          <cell r="P41642">
            <v>0</v>
          </cell>
        </row>
        <row r="41643">
          <cell r="A41643" t="str">
            <v>LU123513100744918</v>
          </cell>
          <cell r="C41643" t="str">
            <v>LU1235131007</v>
          </cell>
          <cell r="P41643">
            <v>0</v>
          </cell>
        </row>
        <row r="41644">
          <cell r="A41644" t="str">
            <v>LU123513100744922</v>
          </cell>
          <cell r="C41644" t="str">
            <v>LU1235131007</v>
          </cell>
          <cell r="P41644">
            <v>0</v>
          </cell>
        </row>
        <row r="41645">
          <cell r="A41645" t="str">
            <v>LU123513100744923</v>
          </cell>
          <cell r="C41645" t="str">
            <v>LU1235131007</v>
          </cell>
          <cell r="P41645">
            <v>0</v>
          </cell>
        </row>
        <row r="41646">
          <cell r="A41646" t="str">
            <v>LU123513100744924</v>
          </cell>
          <cell r="C41646" t="str">
            <v>LU1235131007</v>
          </cell>
          <cell r="P41646">
            <v>0</v>
          </cell>
        </row>
        <row r="41647">
          <cell r="A41647" t="str">
            <v>LU123513100744925</v>
          </cell>
          <cell r="C41647" t="str">
            <v>LU1235131007</v>
          </cell>
          <cell r="P41647">
            <v>0</v>
          </cell>
        </row>
        <row r="41648">
          <cell r="A41648" t="str">
            <v>LU035406000544565</v>
          </cell>
          <cell r="C41648" t="str">
            <v>LU0354060005</v>
          </cell>
          <cell r="P41648">
            <v>0</v>
          </cell>
        </row>
        <row r="41649">
          <cell r="A41649" t="str">
            <v>LU035406000544566</v>
          </cell>
          <cell r="C41649" t="str">
            <v>LU0354060005</v>
          </cell>
          <cell r="P41649">
            <v>0</v>
          </cell>
        </row>
        <row r="41650">
          <cell r="A41650" t="str">
            <v>LU035406000544567</v>
          </cell>
          <cell r="C41650" t="str">
            <v>LU0354060005</v>
          </cell>
          <cell r="P41650">
            <v>0</v>
          </cell>
        </row>
        <row r="41651">
          <cell r="A41651" t="str">
            <v>LU035406000544568</v>
          </cell>
          <cell r="C41651" t="str">
            <v>LU0354060005</v>
          </cell>
          <cell r="P41651">
            <v>0</v>
          </cell>
        </row>
        <row r="41652">
          <cell r="A41652" t="str">
            <v>LU035406000544572</v>
          </cell>
          <cell r="C41652" t="str">
            <v>LU0354060005</v>
          </cell>
          <cell r="P41652">
            <v>0</v>
          </cell>
        </row>
        <row r="41653">
          <cell r="A41653" t="str">
            <v>LU035406000544573</v>
          </cell>
          <cell r="C41653" t="str">
            <v>LU0354060005</v>
          </cell>
          <cell r="P41653">
            <v>0</v>
          </cell>
        </row>
        <row r="41654">
          <cell r="A41654" t="str">
            <v>LU035406000544574</v>
          </cell>
          <cell r="C41654" t="str">
            <v>LU0354060005</v>
          </cell>
          <cell r="P41654">
            <v>0</v>
          </cell>
        </row>
        <row r="41655">
          <cell r="A41655" t="str">
            <v>LU035406000544575</v>
          </cell>
          <cell r="C41655" t="str">
            <v>LU0354060005</v>
          </cell>
          <cell r="P41655">
            <v>0</v>
          </cell>
        </row>
        <row r="41656">
          <cell r="A41656" t="str">
            <v>LU035406000544578</v>
          </cell>
          <cell r="C41656" t="str">
            <v>LU0354060005</v>
          </cell>
          <cell r="P41656">
            <v>0</v>
          </cell>
        </row>
        <row r="41657">
          <cell r="A41657" t="str">
            <v>LU035406000544579</v>
          </cell>
          <cell r="C41657" t="str">
            <v>LU0354060005</v>
          </cell>
          <cell r="P41657">
            <v>0</v>
          </cell>
        </row>
        <row r="41658">
          <cell r="A41658" t="str">
            <v>LU035406000544580</v>
          </cell>
          <cell r="C41658" t="str">
            <v>LU0354060005</v>
          </cell>
          <cell r="P41658">
            <v>0</v>
          </cell>
        </row>
        <row r="41659">
          <cell r="A41659" t="str">
            <v>LU035406000544581</v>
          </cell>
          <cell r="C41659" t="str">
            <v>LU0354060005</v>
          </cell>
          <cell r="P41659">
            <v>0</v>
          </cell>
        </row>
        <row r="41660">
          <cell r="A41660" t="str">
            <v>LU035406000544582</v>
          </cell>
          <cell r="C41660" t="str">
            <v>LU0354060005</v>
          </cell>
          <cell r="P41660">
            <v>0</v>
          </cell>
        </row>
        <row r="41661">
          <cell r="A41661" t="str">
            <v>LU035406000544585</v>
          </cell>
          <cell r="C41661" t="str">
            <v>LU0354060005</v>
          </cell>
          <cell r="P41661">
            <v>0</v>
          </cell>
        </row>
        <row r="41662">
          <cell r="A41662" t="str">
            <v>LU035406000544586</v>
          </cell>
          <cell r="C41662" t="str">
            <v>LU0354060005</v>
          </cell>
          <cell r="P41662">
            <v>0</v>
          </cell>
        </row>
        <row r="41663">
          <cell r="A41663" t="str">
            <v>LU035406000544587</v>
          </cell>
          <cell r="C41663" t="str">
            <v>LU0354060005</v>
          </cell>
          <cell r="P41663">
            <v>0</v>
          </cell>
        </row>
        <row r="41664">
          <cell r="A41664" t="str">
            <v>LU035406000544588</v>
          </cell>
          <cell r="C41664" t="str">
            <v>LU0354060005</v>
          </cell>
          <cell r="P41664">
            <v>0</v>
          </cell>
        </row>
        <row r="41665">
          <cell r="A41665" t="str">
            <v>LU035406000544589</v>
          </cell>
          <cell r="C41665" t="str">
            <v>LU0354060005</v>
          </cell>
          <cell r="P41665">
            <v>0</v>
          </cell>
        </row>
        <row r="41666">
          <cell r="A41666" t="str">
            <v>LU035406000544592</v>
          </cell>
          <cell r="C41666" t="str">
            <v>LU0354060005</v>
          </cell>
          <cell r="P41666">
            <v>0</v>
          </cell>
        </row>
        <row r="41667">
          <cell r="A41667" t="str">
            <v>LU035406000544593</v>
          </cell>
          <cell r="C41667" t="str">
            <v>LU0354060005</v>
          </cell>
          <cell r="P41667">
            <v>0</v>
          </cell>
        </row>
        <row r="41668">
          <cell r="A41668" t="str">
            <v>LU035406000544594</v>
          </cell>
          <cell r="C41668" t="str">
            <v>LU0354060005</v>
          </cell>
          <cell r="P41668">
            <v>0</v>
          </cell>
        </row>
        <row r="41669">
          <cell r="A41669" t="str">
            <v>LU035406000544595</v>
          </cell>
          <cell r="C41669" t="str">
            <v>LU0354060005</v>
          </cell>
          <cell r="P41669">
            <v>0</v>
          </cell>
        </row>
        <row r="41670">
          <cell r="A41670" t="str">
            <v>LU035406000544596</v>
          </cell>
          <cell r="C41670" t="str">
            <v>LU0354060005</v>
          </cell>
          <cell r="P41670">
            <v>0</v>
          </cell>
        </row>
        <row r="41671">
          <cell r="A41671" t="str">
            <v>LU035406000544599</v>
          </cell>
          <cell r="C41671" t="str">
            <v>LU0354060005</v>
          </cell>
          <cell r="P41671">
            <v>0</v>
          </cell>
        </row>
        <row r="41672">
          <cell r="A41672" t="str">
            <v>LU035406000544600</v>
          </cell>
          <cell r="C41672" t="str">
            <v>LU0354060005</v>
          </cell>
          <cell r="P41672">
            <v>0</v>
          </cell>
        </row>
        <row r="41673">
          <cell r="A41673" t="str">
            <v>LU035406000544601</v>
          </cell>
          <cell r="C41673" t="str">
            <v>LU0354060005</v>
          </cell>
          <cell r="P41673">
            <v>0</v>
          </cell>
        </row>
        <row r="41674">
          <cell r="A41674" t="str">
            <v>LU035406000544602</v>
          </cell>
          <cell r="C41674" t="str">
            <v>LU0354060005</v>
          </cell>
          <cell r="P41674">
            <v>0</v>
          </cell>
        </row>
        <row r="41675">
          <cell r="A41675" t="str">
            <v>LU035406000544606</v>
          </cell>
          <cell r="C41675" t="str">
            <v>LU0354060005</v>
          </cell>
          <cell r="P41675">
            <v>0</v>
          </cell>
        </row>
        <row r="41676">
          <cell r="A41676" t="str">
            <v>LU035406000544607</v>
          </cell>
          <cell r="C41676" t="str">
            <v>LU0354060005</v>
          </cell>
          <cell r="P41676">
            <v>0</v>
          </cell>
        </row>
        <row r="41677">
          <cell r="A41677" t="str">
            <v>LU035406000544608</v>
          </cell>
          <cell r="C41677" t="str">
            <v>LU0354060005</v>
          </cell>
          <cell r="P41677">
            <v>0</v>
          </cell>
        </row>
        <row r="41678">
          <cell r="A41678" t="str">
            <v>LU035406000544609</v>
          </cell>
          <cell r="C41678" t="str">
            <v>LU0354060005</v>
          </cell>
          <cell r="P41678">
            <v>0</v>
          </cell>
        </row>
        <row r="41679">
          <cell r="A41679" t="str">
            <v>LU035406000544610</v>
          </cell>
          <cell r="C41679" t="str">
            <v>LU0354060005</v>
          </cell>
          <cell r="P41679">
            <v>0</v>
          </cell>
        </row>
        <row r="41680">
          <cell r="A41680" t="str">
            <v>LU035406000544613</v>
          </cell>
          <cell r="C41680" t="str">
            <v>LU0354060005</v>
          </cell>
          <cell r="P41680">
            <v>0</v>
          </cell>
        </row>
        <row r="41681">
          <cell r="A41681" t="str">
            <v>LU035406000544614</v>
          </cell>
          <cell r="C41681" t="str">
            <v>LU0354060005</v>
          </cell>
          <cell r="P41681">
            <v>0</v>
          </cell>
        </row>
        <row r="41682">
          <cell r="A41682" t="str">
            <v>LU035406000544616</v>
          </cell>
          <cell r="C41682" t="str">
            <v>LU0354060005</v>
          </cell>
          <cell r="P41682">
            <v>0</v>
          </cell>
        </row>
        <row r="41683">
          <cell r="A41683" t="str">
            <v>LU035406000544617</v>
          </cell>
          <cell r="C41683" t="str">
            <v>LU0354060005</v>
          </cell>
          <cell r="P41683">
            <v>0</v>
          </cell>
        </row>
        <row r="41684">
          <cell r="A41684" t="str">
            <v>LU035406000544620</v>
          </cell>
          <cell r="C41684" t="str">
            <v>LU0354060005</v>
          </cell>
          <cell r="P41684">
            <v>0</v>
          </cell>
        </row>
        <row r="41685">
          <cell r="A41685" t="str">
            <v>LU035406000544621</v>
          </cell>
          <cell r="C41685" t="str">
            <v>LU0354060005</v>
          </cell>
          <cell r="P41685">
            <v>0</v>
          </cell>
        </row>
        <row r="41686">
          <cell r="A41686" t="str">
            <v>LU035406000544622</v>
          </cell>
          <cell r="C41686" t="str">
            <v>LU0354060005</v>
          </cell>
          <cell r="P41686">
            <v>0</v>
          </cell>
        </row>
        <row r="41687">
          <cell r="A41687" t="str">
            <v>LU035406000544623</v>
          </cell>
          <cell r="C41687" t="str">
            <v>LU0354060005</v>
          </cell>
          <cell r="P41687">
            <v>0</v>
          </cell>
        </row>
        <row r="41688">
          <cell r="A41688" t="str">
            <v>LU035406000544624</v>
          </cell>
          <cell r="C41688" t="str">
            <v>LU0354060005</v>
          </cell>
          <cell r="P41688">
            <v>0</v>
          </cell>
        </row>
        <row r="41689">
          <cell r="A41689" t="str">
            <v>LU035406000544627</v>
          </cell>
          <cell r="C41689" t="str">
            <v>LU0354060005</v>
          </cell>
          <cell r="P41689">
            <v>0</v>
          </cell>
        </row>
        <row r="41690">
          <cell r="A41690" t="str">
            <v>LU035406000544628</v>
          </cell>
          <cell r="C41690" t="str">
            <v>LU0354060005</v>
          </cell>
          <cell r="P41690">
            <v>0</v>
          </cell>
        </row>
        <row r="41691">
          <cell r="A41691" t="str">
            <v>LU035406000544629</v>
          </cell>
          <cell r="C41691" t="str">
            <v>LU0354060005</v>
          </cell>
          <cell r="P41691">
            <v>0</v>
          </cell>
        </row>
        <row r="41692">
          <cell r="A41692" t="str">
            <v>LU035406000544630</v>
          </cell>
          <cell r="C41692" t="str">
            <v>LU0354060005</v>
          </cell>
          <cell r="P41692">
            <v>0</v>
          </cell>
        </row>
        <row r="41693">
          <cell r="A41693" t="str">
            <v>LU035406000544631</v>
          </cell>
          <cell r="C41693" t="str">
            <v>LU0354060005</v>
          </cell>
          <cell r="P41693">
            <v>0</v>
          </cell>
        </row>
        <row r="41694">
          <cell r="A41694" t="str">
            <v>LU035406000544634</v>
          </cell>
          <cell r="C41694" t="str">
            <v>LU0354060005</v>
          </cell>
          <cell r="P41694">
            <v>0</v>
          </cell>
        </row>
        <row r="41695">
          <cell r="A41695" t="str">
            <v>LU035406000544635</v>
          </cell>
          <cell r="C41695" t="str">
            <v>LU0354060005</v>
          </cell>
          <cell r="P41695">
            <v>0</v>
          </cell>
        </row>
        <row r="41696">
          <cell r="A41696" t="str">
            <v>LU035406000544636</v>
          </cell>
          <cell r="C41696" t="str">
            <v>LU0354060005</v>
          </cell>
          <cell r="P41696">
            <v>0</v>
          </cell>
        </row>
        <row r="41697">
          <cell r="A41697" t="str">
            <v>LU035406000544637</v>
          </cell>
          <cell r="C41697" t="str">
            <v>LU0354060005</v>
          </cell>
          <cell r="P41697">
            <v>0</v>
          </cell>
        </row>
        <row r="41698">
          <cell r="A41698" t="str">
            <v>LU035406000544638</v>
          </cell>
          <cell r="C41698" t="str">
            <v>LU0354060005</v>
          </cell>
          <cell r="P41698">
            <v>0</v>
          </cell>
        </row>
        <row r="41699">
          <cell r="A41699" t="str">
            <v>LU035406000544642</v>
          </cell>
          <cell r="C41699" t="str">
            <v>LU0354060005</v>
          </cell>
          <cell r="P41699">
            <v>0</v>
          </cell>
        </row>
        <row r="41700">
          <cell r="A41700" t="str">
            <v>LU035406000544643</v>
          </cell>
          <cell r="C41700" t="str">
            <v>LU0354060005</v>
          </cell>
          <cell r="P41700">
            <v>0</v>
          </cell>
        </row>
        <row r="41701">
          <cell r="A41701" t="str">
            <v>LU035406000544644</v>
          </cell>
          <cell r="C41701" t="str">
            <v>LU0354060005</v>
          </cell>
          <cell r="P41701">
            <v>0</v>
          </cell>
        </row>
        <row r="41702">
          <cell r="A41702" t="str">
            <v>LU035406000544645</v>
          </cell>
          <cell r="C41702" t="str">
            <v>LU0354060005</v>
          </cell>
          <cell r="P41702">
            <v>0</v>
          </cell>
        </row>
        <row r="41703">
          <cell r="A41703" t="str">
            <v>LU035406000544648</v>
          </cell>
          <cell r="C41703" t="str">
            <v>LU0354060005</v>
          </cell>
          <cell r="P41703">
            <v>0</v>
          </cell>
        </row>
        <row r="41704">
          <cell r="A41704" t="str">
            <v>LU035406000544649</v>
          </cell>
          <cell r="C41704" t="str">
            <v>LU0354060005</v>
          </cell>
          <cell r="P41704">
            <v>0</v>
          </cell>
        </row>
        <row r="41705">
          <cell r="A41705" t="str">
            <v>LU035406000544650</v>
          </cell>
          <cell r="C41705" t="str">
            <v>LU0354060005</v>
          </cell>
          <cell r="P41705">
            <v>0</v>
          </cell>
        </row>
        <row r="41706">
          <cell r="A41706" t="str">
            <v>LU035406000544651</v>
          </cell>
          <cell r="C41706" t="str">
            <v>LU0354060005</v>
          </cell>
          <cell r="P41706">
            <v>0</v>
          </cell>
        </row>
        <row r="41707">
          <cell r="A41707" t="str">
            <v>LU035406000544652</v>
          </cell>
          <cell r="C41707" t="str">
            <v>LU0354060005</v>
          </cell>
          <cell r="P41707">
            <v>0</v>
          </cell>
        </row>
        <row r="41708">
          <cell r="A41708" t="str">
            <v>LU035406000544655</v>
          </cell>
          <cell r="C41708" t="str">
            <v>LU0354060005</v>
          </cell>
          <cell r="P41708">
            <v>0</v>
          </cell>
        </row>
        <row r="41709">
          <cell r="A41709" t="str">
            <v>LU035406000544656</v>
          </cell>
          <cell r="C41709" t="str">
            <v>LU0354060005</v>
          </cell>
          <cell r="P41709">
            <v>0</v>
          </cell>
        </row>
        <row r="41710">
          <cell r="A41710" t="str">
            <v>LU035406000544657</v>
          </cell>
          <cell r="C41710" t="str">
            <v>LU0354060005</v>
          </cell>
          <cell r="P41710">
            <v>0</v>
          </cell>
        </row>
        <row r="41711">
          <cell r="A41711" t="str">
            <v>LU035406000544658</v>
          </cell>
          <cell r="C41711" t="str">
            <v>LU0354060005</v>
          </cell>
          <cell r="P41711">
            <v>0</v>
          </cell>
        </row>
        <row r="41712">
          <cell r="A41712" t="str">
            <v>LU035406000544659</v>
          </cell>
          <cell r="C41712" t="str">
            <v>LU0354060005</v>
          </cell>
          <cell r="P41712">
            <v>0</v>
          </cell>
        </row>
        <row r="41713">
          <cell r="A41713" t="str">
            <v>LU035406000544662</v>
          </cell>
          <cell r="C41713" t="str">
            <v>LU0354060005</v>
          </cell>
          <cell r="P41713">
            <v>0</v>
          </cell>
        </row>
        <row r="41714">
          <cell r="A41714" t="str">
            <v>LU035406000544663</v>
          </cell>
          <cell r="C41714" t="str">
            <v>LU0354060005</v>
          </cell>
          <cell r="P41714">
            <v>0</v>
          </cell>
        </row>
        <row r="41715">
          <cell r="A41715" t="str">
            <v>LU035406000544664</v>
          </cell>
          <cell r="C41715" t="str">
            <v>LU0354060005</v>
          </cell>
          <cell r="P41715">
            <v>0</v>
          </cell>
        </row>
        <row r="41716">
          <cell r="A41716" t="str">
            <v>LU035406000544665</v>
          </cell>
          <cell r="C41716" t="str">
            <v>LU0354060005</v>
          </cell>
          <cell r="P41716">
            <v>0</v>
          </cell>
        </row>
        <row r="41717">
          <cell r="A41717" t="str">
            <v>LU035406000544670</v>
          </cell>
          <cell r="C41717" t="str">
            <v>LU0354060005</v>
          </cell>
          <cell r="P41717">
            <v>0</v>
          </cell>
        </row>
        <row r="41718">
          <cell r="A41718" t="str">
            <v>LU035406000544671</v>
          </cell>
          <cell r="C41718" t="str">
            <v>LU0354060005</v>
          </cell>
          <cell r="P41718">
            <v>0</v>
          </cell>
        </row>
        <row r="41719">
          <cell r="A41719" t="str">
            <v>LU035406000544672</v>
          </cell>
          <cell r="C41719" t="str">
            <v>LU0354060005</v>
          </cell>
          <cell r="P41719">
            <v>0</v>
          </cell>
        </row>
        <row r="41720">
          <cell r="A41720" t="str">
            <v>LU035406000544673</v>
          </cell>
          <cell r="C41720" t="str">
            <v>LU0354060005</v>
          </cell>
          <cell r="P41720">
            <v>0</v>
          </cell>
        </row>
        <row r="41721">
          <cell r="A41721" t="str">
            <v>LU035406000544676</v>
          </cell>
          <cell r="C41721" t="str">
            <v>LU0354060005</v>
          </cell>
          <cell r="P41721">
            <v>0</v>
          </cell>
        </row>
        <row r="41722">
          <cell r="A41722" t="str">
            <v>LU035406000544677</v>
          </cell>
          <cell r="C41722" t="str">
            <v>LU0354060005</v>
          </cell>
          <cell r="P41722">
            <v>0</v>
          </cell>
        </row>
        <row r="41723">
          <cell r="A41723" t="str">
            <v>LU035406000544678</v>
          </cell>
          <cell r="C41723" t="str">
            <v>LU0354060005</v>
          </cell>
          <cell r="P41723">
            <v>0</v>
          </cell>
        </row>
        <row r="41724">
          <cell r="A41724" t="str">
            <v>LU035406000544679</v>
          </cell>
          <cell r="C41724" t="str">
            <v>LU0354060005</v>
          </cell>
          <cell r="P41724">
            <v>0</v>
          </cell>
        </row>
        <row r="41725">
          <cell r="A41725" t="str">
            <v>LU035406000544683</v>
          </cell>
          <cell r="C41725" t="str">
            <v>LU0354060005</v>
          </cell>
          <cell r="P41725">
            <v>0</v>
          </cell>
        </row>
        <row r="41726">
          <cell r="A41726" t="str">
            <v>LU035406000544687</v>
          </cell>
          <cell r="C41726" t="str">
            <v>LU0354060005</v>
          </cell>
          <cell r="P41726">
            <v>0</v>
          </cell>
        </row>
        <row r="41727">
          <cell r="A41727" t="str">
            <v>LU035406000544691</v>
          </cell>
          <cell r="C41727" t="str">
            <v>LU0354060005</v>
          </cell>
          <cell r="P41727">
            <v>0</v>
          </cell>
        </row>
        <row r="41728">
          <cell r="A41728" t="str">
            <v>LU035406000544692</v>
          </cell>
          <cell r="C41728" t="str">
            <v>LU0354060005</v>
          </cell>
          <cell r="P41728">
            <v>0</v>
          </cell>
        </row>
        <row r="41729">
          <cell r="A41729" t="str">
            <v>LU035406000544693</v>
          </cell>
          <cell r="C41729" t="str">
            <v>LU0354060005</v>
          </cell>
          <cell r="P41729">
            <v>0</v>
          </cell>
        </row>
        <row r="41730">
          <cell r="A41730" t="str">
            <v>LU035406000544694</v>
          </cell>
          <cell r="C41730" t="str">
            <v>LU0354060005</v>
          </cell>
          <cell r="P41730">
            <v>0</v>
          </cell>
        </row>
        <row r="41731">
          <cell r="A41731" t="str">
            <v>LU035406000544697</v>
          </cell>
          <cell r="C41731" t="str">
            <v>LU0354060005</v>
          </cell>
          <cell r="P41731">
            <v>0</v>
          </cell>
        </row>
        <row r="41732">
          <cell r="A41732" t="str">
            <v>LU035406000544698</v>
          </cell>
          <cell r="C41732" t="str">
            <v>LU0354060005</v>
          </cell>
          <cell r="P41732">
            <v>0</v>
          </cell>
        </row>
        <row r="41733">
          <cell r="A41733" t="str">
            <v>LU035406000544699</v>
          </cell>
          <cell r="C41733" t="str">
            <v>LU0354060005</v>
          </cell>
          <cell r="P41733">
            <v>0</v>
          </cell>
        </row>
        <row r="41734">
          <cell r="A41734" t="str">
            <v>LU035406000544700</v>
          </cell>
          <cell r="C41734" t="str">
            <v>LU0354060005</v>
          </cell>
          <cell r="P41734">
            <v>0</v>
          </cell>
        </row>
        <row r="41735">
          <cell r="A41735" t="str">
            <v>LU035406000544701</v>
          </cell>
          <cell r="C41735" t="str">
            <v>LU0354060005</v>
          </cell>
          <cell r="P41735">
            <v>0</v>
          </cell>
        </row>
        <row r="41736">
          <cell r="A41736" t="str">
            <v>LU035406000544704</v>
          </cell>
          <cell r="C41736" t="str">
            <v>LU0354060005</v>
          </cell>
          <cell r="P41736">
            <v>0</v>
          </cell>
        </row>
        <row r="41737">
          <cell r="A41737" t="str">
            <v>LU035406000544705</v>
          </cell>
          <cell r="C41737" t="str">
            <v>LU0354060005</v>
          </cell>
          <cell r="P41737">
            <v>0</v>
          </cell>
        </row>
        <row r="41738">
          <cell r="A41738" t="str">
            <v>LU035406000544706</v>
          </cell>
          <cell r="C41738" t="str">
            <v>LU0354060005</v>
          </cell>
          <cell r="P41738">
            <v>0</v>
          </cell>
        </row>
        <row r="41739">
          <cell r="A41739" t="str">
            <v>LU035406000544708</v>
          </cell>
          <cell r="C41739" t="str">
            <v>LU0354060005</v>
          </cell>
          <cell r="P41739">
            <v>0</v>
          </cell>
        </row>
        <row r="41740">
          <cell r="A41740" t="str">
            <v>LU035406000544711</v>
          </cell>
          <cell r="C41740" t="str">
            <v>LU0354060005</v>
          </cell>
          <cell r="P41740">
            <v>0</v>
          </cell>
        </row>
        <row r="41741">
          <cell r="A41741" t="str">
            <v>LU035406000544712</v>
          </cell>
          <cell r="C41741" t="str">
            <v>LU0354060005</v>
          </cell>
          <cell r="P41741">
            <v>0</v>
          </cell>
        </row>
        <row r="41742">
          <cell r="A41742" t="str">
            <v>LU035406000544713</v>
          </cell>
          <cell r="C41742" t="str">
            <v>LU0354060005</v>
          </cell>
          <cell r="P41742">
            <v>0</v>
          </cell>
        </row>
        <row r="41743">
          <cell r="A41743" t="str">
            <v>LU035406000544714</v>
          </cell>
          <cell r="C41743" t="str">
            <v>LU0354060005</v>
          </cell>
          <cell r="P41743">
            <v>0</v>
          </cell>
        </row>
        <row r="41744">
          <cell r="A41744" t="str">
            <v>LU035406000544715</v>
          </cell>
          <cell r="C41744" t="str">
            <v>LU0354060005</v>
          </cell>
          <cell r="P41744">
            <v>0</v>
          </cell>
        </row>
        <row r="41745">
          <cell r="A41745" t="str">
            <v>LU035406000544719</v>
          </cell>
          <cell r="C41745" t="str">
            <v>LU0354060005</v>
          </cell>
          <cell r="P41745">
            <v>0</v>
          </cell>
        </row>
        <row r="41746">
          <cell r="A41746" t="str">
            <v>LU035406000544720</v>
          </cell>
          <cell r="C41746" t="str">
            <v>LU0354060005</v>
          </cell>
          <cell r="P41746">
            <v>0</v>
          </cell>
        </row>
        <row r="41747">
          <cell r="A41747" t="str">
            <v>LU035406000544721</v>
          </cell>
          <cell r="C41747" t="str">
            <v>LU0354060005</v>
          </cell>
          <cell r="P41747">
            <v>0</v>
          </cell>
        </row>
        <row r="41748">
          <cell r="A41748" t="str">
            <v>LU035406000544722</v>
          </cell>
          <cell r="C41748" t="str">
            <v>LU0354060005</v>
          </cell>
          <cell r="P41748">
            <v>0</v>
          </cell>
        </row>
        <row r="41749">
          <cell r="A41749" t="str">
            <v>LU035406000544725</v>
          </cell>
          <cell r="C41749" t="str">
            <v>LU0354060005</v>
          </cell>
          <cell r="P41749">
            <v>0</v>
          </cell>
        </row>
        <row r="41750">
          <cell r="A41750" t="str">
            <v>LU035406000544726</v>
          </cell>
          <cell r="C41750" t="str">
            <v>LU0354060005</v>
          </cell>
          <cell r="P41750">
            <v>0</v>
          </cell>
        </row>
        <row r="41751">
          <cell r="A41751" t="str">
            <v>LU035406000544727</v>
          </cell>
          <cell r="C41751" t="str">
            <v>LU0354060005</v>
          </cell>
          <cell r="P41751">
            <v>0</v>
          </cell>
        </row>
        <row r="41752">
          <cell r="A41752" t="str">
            <v>LU035406000544728</v>
          </cell>
          <cell r="C41752" t="str">
            <v>LU0354060005</v>
          </cell>
          <cell r="P41752">
            <v>0</v>
          </cell>
        </row>
        <row r="41753">
          <cell r="A41753" t="str">
            <v>LU035406000544729</v>
          </cell>
          <cell r="C41753" t="str">
            <v>LU0354060005</v>
          </cell>
          <cell r="P41753">
            <v>0</v>
          </cell>
        </row>
        <row r="41754">
          <cell r="A41754" t="str">
            <v>LU035406000544732</v>
          </cell>
          <cell r="C41754" t="str">
            <v>LU0354060005</v>
          </cell>
          <cell r="P41754">
            <v>0</v>
          </cell>
        </row>
        <row r="41755">
          <cell r="A41755" t="str">
            <v>LU035406000544733</v>
          </cell>
          <cell r="C41755" t="str">
            <v>LU0354060005</v>
          </cell>
          <cell r="P41755">
            <v>0</v>
          </cell>
        </row>
        <row r="41756">
          <cell r="A41756" t="str">
            <v>LU035406000544734</v>
          </cell>
          <cell r="C41756" t="str">
            <v>LU0354060005</v>
          </cell>
          <cell r="P41756">
            <v>0</v>
          </cell>
        </row>
        <row r="41757">
          <cell r="A41757" t="str">
            <v>LU035406000544736</v>
          </cell>
          <cell r="C41757" t="str">
            <v>LU0354060005</v>
          </cell>
          <cell r="P41757">
            <v>0</v>
          </cell>
        </row>
        <row r="41758">
          <cell r="A41758" t="str">
            <v>LU035406000544739</v>
          </cell>
          <cell r="C41758" t="str">
            <v>LU0354060005</v>
          </cell>
          <cell r="P41758">
            <v>0</v>
          </cell>
        </row>
        <row r="41759">
          <cell r="A41759" t="str">
            <v>LU035406000544740</v>
          </cell>
          <cell r="C41759" t="str">
            <v>LU0354060005</v>
          </cell>
          <cell r="P41759">
            <v>0</v>
          </cell>
        </row>
        <row r="41760">
          <cell r="A41760" t="str">
            <v>LU035406000544741</v>
          </cell>
          <cell r="C41760" t="str">
            <v>LU0354060005</v>
          </cell>
          <cell r="P41760">
            <v>0</v>
          </cell>
        </row>
        <row r="41761">
          <cell r="A41761" t="str">
            <v>LU035406000544742</v>
          </cell>
          <cell r="C41761" t="str">
            <v>LU0354060005</v>
          </cell>
          <cell r="P41761">
            <v>0</v>
          </cell>
        </row>
        <row r="41762">
          <cell r="A41762" t="str">
            <v>LU035406000544743</v>
          </cell>
          <cell r="C41762" t="str">
            <v>LU0354060005</v>
          </cell>
          <cell r="P41762">
            <v>0</v>
          </cell>
        </row>
        <row r="41763">
          <cell r="A41763" t="str">
            <v>LU035406000544746</v>
          </cell>
          <cell r="C41763" t="str">
            <v>LU0354060005</v>
          </cell>
          <cell r="P41763">
            <v>0</v>
          </cell>
        </row>
        <row r="41764">
          <cell r="A41764" t="str">
            <v>LU035406000544747</v>
          </cell>
          <cell r="C41764" t="str">
            <v>LU0354060005</v>
          </cell>
          <cell r="P41764">
            <v>0</v>
          </cell>
        </row>
        <row r="41765">
          <cell r="A41765" t="str">
            <v>LU035406000544748</v>
          </cell>
          <cell r="C41765" t="str">
            <v>LU0354060005</v>
          </cell>
          <cell r="P41765">
            <v>0</v>
          </cell>
        </row>
        <row r="41766">
          <cell r="A41766" t="str">
            <v>LU035406000544749</v>
          </cell>
          <cell r="C41766" t="str">
            <v>LU0354060005</v>
          </cell>
          <cell r="P41766">
            <v>0</v>
          </cell>
        </row>
        <row r="41767">
          <cell r="A41767" t="str">
            <v>LU035406000544750</v>
          </cell>
          <cell r="C41767" t="str">
            <v>LU0354060005</v>
          </cell>
          <cell r="P41767">
            <v>0</v>
          </cell>
        </row>
        <row r="41768">
          <cell r="A41768" t="str">
            <v>LU035406000544753</v>
          </cell>
          <cell r="C41768" t="str">
            <v>LU0354060005</v>
          </cell>
          <cell r="P41768">
            <v>0</v>
          </cell>
        </row>
        <row r="41769">
          <cell r="A41769" t="str">
            <v>LU035406000544754</v>
          </cell>
          <cell r="C41769" t="str">
            <v>LU0354060005</v>
          </cell>
          <cell r="P41769">
            <v>0</v>
          </cell>
        </row>
        <row r="41770">
          <cell r="A41770" t="str">
            <v>LU035406000544755</v>
          </cell>
          <cell r="C41770" t="str">
            <v>LU0354060005</v>
          </cell>
          <cell r="P41770">
            <v>0</v>
          </cell>
        </row>
        <row r="41771">
          <cell r="A41771" t="str">
            <v>LU035406000544756</v>
          </cell>
          <cell r="C41771" t="str">
            <v>LU0354060005</v>
          </cell>
          <cell r="P41771">
            <v>0</v>
          </cell>
        </row>
        <row r="41772">
          <cell r="A41772" t="str">
            <v>LU035406000544757</v>
          </cell>
          <cell r="C41772" t="str">
            <v>LU0354060005</v>
          </cell>
          <cell r="P41772">
            <v>0</v>
          </cell>
        </row>
        <row r="41773">
          <cell r="A41773" t="str">
            <v>LU035406000544761</v>
          </cell>
          <cell r="C41773" t="str">
            <v>LU0354060005</v>
          </cell>
          <cell r="P41773">
            <v>0</v>
          </cell>
        </row>
        <row r="41774">
          <cell r="A41774" t="str">
            <v>LU035406000544762</v>
          </cell>
          <cell r="C41774" t="str">
            <v>LU0354060005</v>
          </cell>
          <cell r="P41774">
            <v>0</v>
          </cell>
        </row>
        <row r="41775">
          <cell r="A41775" t="str">
            <v>LU035406000544763</v>
          </cell>
          <cell r="C41775" t="str">
            <v>LU0354060005</v>
          </cell>
          <cell r="P41775">
            <v>0</v>
          </cell>
        </row>
        <row r="41776">
          <cell r="A41776" t="str">
            <v>LU035406000544764</v>
          </cell>
          <cell r="C41776" t="str">
            <v>LU0354060005</v>
          </cell>
          <cell r="P41776">
            <v>0</v>
          </cell>
        </row>
        <row r="41777">
          <cell r="A41777" t="str">
            <v>LU035406000544767</v>
          </cell>
          <cell r="C41777" t="str">
            <v>LU0354060005</v>
          </cell>
          <cell r="P41777">
            <v>0</v>
          </cell>
        </row>
        <row r="41778">
          <cell r="A41778" t="str">
            <v>LU035406000544768</v>
          </cell>
          <cell r="C41778" t="str">
            <v>LU0354060005</v>
          </cell>
          <cell r="P41778">
            <v>0</v>
          </cell>
        </row>
        <row r="41779">
          <cell r="A41779" t="str">
            <v>LU035406000544769</v>
          </cell>
          <cell r="C41779" t="str">
            <v>LU0354060005</v>
          </cell>
          <cell r="P41779">
            <v>0</v>
          </cell>
        </row>
        <row r="41780">
          <cell r="A41780" t="str">
            <v>LU035406000544770</v>
          </cell>
          <cell r="C41780" t="str">
            <v>LU0354060005</v>
          </cell>
          <cell r="P41780">
            <v>0</v>
          </cell>
        </row>
        <row r="41781">
          <cell r="A41781" t="str">
            <v>LU035406000544771</v>
          </cell>
          <cell r="C41781" t="str">
            <v>LU0354060005</v>
          </cell>
          <cell r="P41781">
            <v>0</v>
          </cell>
        </row>
        <row r="41782">
          <cell r="A41782" t="str">
            <v>LU035406000544774</v>
          </cell>
          <cell r="C41782" t="str">
            <v>LU0354060005</v>
          </cell>
          <cell r="P41782">
            <v>0</v>
          </cell>
        </row>
        <row r="41783">
          <cell r="A41783" t="str">
            <v>LU035406000544775</v>
          </cell>
          <cell r="C41783" t="str">
            <v>LU0354060005</v>
          </cell>
          <cell r="P41783">
            <v>0</v>
          </cell>
        </row>
        <row r="41784">
          <cell r="A41784" t="str">
            <v>LU035406000544776</v>
          </cell>
          <cell r="C41784" t="str">
            <v>LU0354060005</v>
          </cell>
          <cell r="P41784">
            <v>0</v>
          </cell>
        </row>
        <row r="41785">
          <cell r="A41785" t="str">
            <v>LU035406000544777</v>
          </cell>
          <cell r="C41785" t="str">
            <v>LU0354060005</v>
          </cell>
          <cell r="P41785">
            <v>0</v>
          </cell>
        </row>
        <row r="41786">
          <cell r="A41786" t="str">
            <v>LU035406000544778</v>
          </cell>
          <cell r="C41786" t="str">
            <v>LU0354060005</v>
          </cell>
          <cell r="P41786">
            <v>0</v>
          </cell>
        </row>
        <row r="41787">
          <cell r="A41787" t="str">
            <v>LU035406000544781</v>
          </cell>
          <cell r="C41787" t="str">
            <v>LU0354060005</v>
          </cell>
          <cell r="P41787">
            <v>0</v>
          </cell>
        </row>
        <row r="41788">
          <cell r="A41788" t="str">
            <v>LU035406000544782</v>
          </cell>
          <cell r="C41788" t="str">
            <v>LU0354060005</v>
          </cell>
          <cell r="P41788">
            <v>0</v>
          </cell>
        </row>
        <row r="41789">
          <cell r="A41789" t="str">
            <v>LU035406000544783</v>
          </cell>
          <cell r="C41789" t="str">
            <v>LU0354060005</v>
          </cell>
          <cell r="P41789">
            <v>0</v>
          </cell>
        </row>
        <row r="41790">
          <cell r="A41790" t="str">
            <v>LU035406000544785</v>
          </cell>
          <cell r="C41790" t="str">
            <v>LU0354060005</v>
          </cell>
          <cell r="P41790">
            <v>0</v>
          </cell>
        </row>
        <row r="41791">
          <cell r="A41791" t="str">
            <v>LU035406000544789</v>
          </cell>
          <cell r="C41791" t="str">
            <v>LU0354060005</v>
          </cell>
          <cell r="P41791">
            <v>0</v>
          </cell>
        </row>
        <row r="41792">
          <cell r="A41792" t="str">
            <v>LU035406000544790</v>
          </cell>
          <cell r="C41792" t="str">
            <v>LU0354060005</v>
          </cell>
          <cell r="P41792">
            <v>0</v>
          </cell>
        </row>
        <row r="41793">
          <cell r="A41793" t="str">
            <v>LU035406000544791</v>
          </cell>
          <cell r="C41793" t="str">
            <v>LU0354060005</v>
          </cell>
          <cell r="P41793">
            <v>0</v>
          </cell>
        </row>
        <row r="41794">
          <cell r="A41794" t="str">
            <v>LU035406000544792</v>
          </cell>
          <cell r="C41794" t="str">
            <v>LU0354060005</v>
          </cell>
          <cell r="P41794">
            <v>0</v>
          </cell>
        </row>
        <row r="41795">
          <cell r="A41795" t="str">
            <v>LU035406000544795</v>
          </cell>
          <cell r="C41795" t="str">
            <v>LU0354060005</v>
          </cell>
          <cell r="P41795">
            <v>0</v>
          </cell>
        </row>
        <row r="41796">
          <cell r="A41796" t="str">
            <v>LU035406000544796</v>
          </cell>
          <cell r="C41796" t="str">
            <v>LU0354060005</v>
          </cell>
          <cell r="P41796">
            <v>0</v>
          </cell>
        </row>
        <row r="41797">
          <cell r="A41797" t="str">
            <v>LU035406000544797</v>
          </cell>
          <cell r="C41797" t="str">
            <v>LU0354060005</v>
          </cell>
          <cell r="P41797">
            <v>0</v>
          </cell>
        </row>
        <row r="41798">
          <cell r="A41798" t="str">
            <v>LU035406000544798</v>
          </cell>
          <cell r="C41798" t="str">
            <v>LU0354060005</v>
          </cell>
          <cell r="P41798">
            <v>0</v>
          </cell>
        </row>
        <row r="41799">
          <cell r="A41799" t="str">
            <v>LU035406000544799</v>
          </cell>
          <cell r="C41799" t="str">
            <v>LU0354060005</v>
          </cell>
          <cell r="P41799">
            <v>0</v>
          </cell>
        </row>
        <row r="41800">
          <cell r="A41800" t="str">
            <v>LU035406000544802</v>
          </cell>
          <cell r="C41800" t="str">
            <v>LU0354060005</v>
          </cell>
          <cell r="P41800">
            <v>0</v>
          </cell>
        </row>
        <row r="41801">
          <cell r="A41801" t="str">
            <v>LU035406000544803</v>
          </cell>
          <cell r="C41801" t="str">
            <v>LU0354060005</v>
          </cell>
          <cell r="P41801">
            <v>0</v>
          </cell>
        </row>
        <row r="41802">
          <cell r="A41802" t="str">
            <v>LU035406000544804</v>
          </cell>
          <cell r="C41802" t="str">
            <v>LU0354060005</v>
          </cell>
          <cell r="P41802">
            <v>0</v>
          </cell>
        </row>
        <row r="41803">
          <cell r="A41803" t="str">
            <v>LU035406000544805</v>
          </cell>
          <cell r="C41803" t="str">
            <v>LU0354060005</v>
          </cell>
          <cell r="P41803">
            <v>0</v>
          </cell>
        </row>
        <row r="41804">
          <cell r="A41804" t="str">
            <v>LU035406000544806</v>
          </cell>
          <cell r="C41804" t="str">
            <v>LU0354060005</v>
          </cell>
          <cell r="P41804">
            <v>0</v>
          </cell>
        </row>
        <row r="41805">
          <cell r="A41805" t="str">
            <v>LU035406000544809</v>
          </cell>
          <cell r="C41805" t="str">
            <v>LU0354060005</v>
          </cell>
          <cell r="P41805">
            <v>0</v>
          </cell>
        </row>
        <row r="41806">
          <cell r="A41806" t="str">
            <v>LU035406000544810</v>
          </cell>
          <cell r="C41806" t="str">
            <v>LU0354060005</v>
          </cell>
          <cell r="P41806">
            <v>0</v>
          </cell>
        </row>
        <row r="41807">
          <cell r="A41807" t="str">
            <v>LU035406000544811</v>
          </cell>
          <cell r="C41807" t="str">
            <v>LU0354060005</v>
          </cell>
          <cell r="P41807">
            <v>0</v>
          </cell>
        </row>
        <row r="41808">
          <cell r="A41808" t="str">
            <v>LU035406000544812</v>
          </cell>
          <cell r="C41808" t="str">
            <v>LU0354060005</v>
          </cell>
          <cell r="P41808">
            <v>0</v>
          </cell>
        </row>
        <row r="41809">
          <cell r="A41809" t="str">
            <v>LU035406000544813</v>
          </cell>
          <cell r="C41809" t="str">
            <v>LU0354060005</v>
          </cell>
          <cell r="P41809">
            <v>0</v>
          </cell>
        </row>
        <row r="41810">
          <cell r="A41810" t="str">
            <v>LU035406000544816</v>
          </cell>
          <cell r="C41810" t="str">
            <v>LU0354060005</v>
          </cell>
          <cell r="P41810">
            <v>0</v>
          </cell>
        </row>
        <row r="41811">
          <cell r="A41811" t="str">
            <v>LU035406000544817</v>
          </cell>
          <cell r="C41811" t="str">
            <v>LU0354060005</v>
          </cell>
          <cell r="P41811">
            <v>0</v>
          </cell>
        </row>
        <row r="41812">
          <cell r="A41812" t="str">
            <v>LU035406000544818</v>
          </cell>
          <cell r="C41812" t="str">
            <v>LU0354060005</v>
          </cell>
          <cell r="P41812">
            <v>0</v>
          </cell>
        </row>
        <row r="41813">
          <cell r="A41813" t="str">
            <v>LU035406000544819</v>
          </cell>
          <cell r="C41813" t="str">
            <v>LU0354060005</v>
          </cell>
          <cell r="P41813">
            <v>0</v>
          </cell>
        </row>
        <row r="41814">
          <cell r="A41814" t="str">
            <v>LU035406000544820</v>
          </cell>
          <cell r="C41814" t="str">
            <v>LU0354060005</v>
          </cell>
          <cell r="P41814">
            <v>0</v>
          </cell>
        </row>
        <row r="41815">
          <cell r="A41815" t="str">
            <v>LU035406000544824</v>
          </cell>
          <cell r="C41815" t="str">
            <v>LU0354060005</v>
          </cell>
          <cell r="P41815">
            <v>0</v>
          </cell>
        </row>
        <row r="41816">
          <cell r="A41816" t="str">
            <v>LU035406000544825</v>
          </cell>
          <cell r="C41816" t="str">
            <v>LU0354060005</v>
          </cell>
          <cell r="P41816">
            <v>0</v>
          </cell>
        </row>
        <row r="41817">
          <cell r="A41817" t="str">
            <v>LU035406000544826</v>
          </cell>
          <cell r="C41817" t="str">
            <v>LU0354060005</v>
          </cell>
          <cell r="P41817">
            <v>0</v>
          </cell>
        </row>
        <row r="41818">
          <cell r="A41818" t="str">
            <v>LU035406000544830</v>
          </cell>
          <cell r="C41818" t="str">
            <v>LU0354060005</v>
          </cell>
          <cell r="P41818">
            <v>0</v>
          </cell>
        </row>
        <row r="41819">
          <cell r="A41819" t="str">
            <v>LU035406000544831</v>
          </cell>
          <cell r="C41819" t="str">
            <v>LU0354060005</v>
          </cell>
          <cell r="P41819">
            <v>0</v>
          </cell>
        </row>
        <row r="41820">
          <cell r="A41820" t="str">
            <v>LU035406000544832</v>
          </cell>
          <cell r="C41820" t="str">
            <v>LU0354060005</v>
          </cell>
          <cell r="P41820">
            <v>0</v>
          </cell>
        </row>
        <row r="41821">
          <cell r="A41821" t="str">
            <v>LU035406000544833</v>
          </cell>
          <cell r="C41821" t="str">
            <v>LU0354060005</v>
          </cell>
          <cell r="P41821">
            <v>0</v>
          </cell>
        </row>
        <row r="41822">
          <cell r="A41822" t="str">
            <v>LU035406000544834</v>
          </cell>
          <cell r="C41822" t="str">
            <v>LU0354060005</v>
          </cell>
          <cell r="P41822">
            <v>0</v>
          </cell>
        </row>
        <row r="41823">
          <cell r="A41823" t="str">
            <v>LU035406000544837</v>
          </cell>
          <cell r="C41823" t="str">
            <v>LU0354060005</v>
          </cell>
          <cell r="P41823">
            <v>0</v>
          </cell>
        </row>
        <row r="41824">
          <cell r="A41824" t="str">
            <v>LU035406000544838</v>
          </cell>
          <cell r="C41824" t="str">
            <v>LU0354060005</v>
          </cell>
          <cell r="P41824">
            <v>0</v>
          </cell>
        </row>
        <row r="41825">
          <cell r="A41825" t="str">
            <v>LU035406000544839</v>
          </cell>
          <cell r="C41825" t="str">
            <v>LU0354060005</v>
          </cell>
          <cell r="P41825">
            <v>0</v>
          </cell>
        </row>
        <row r="41826">
          <cell r="A41826" t="str">
            <v>LU035406000544840</v>
          </cell>
          <cell r="C41826" t="str">
            <v>LU0354060005</v>
          </cell>
          <cell r="P41826">
            <v>0</v>
          </cell>
        </row>
        <row r="41827">
          <cell r="A41827" t="str">
            <v>LU035406000544841</v>
          </cell>
          <cell r="C41827" t="str">
            <v>LU0354060005</v>
          </cell>
          <cell r="P41827">
            <v>0</v>
          </cell>
        </row>
        <row r="41828">
          <cell r="A41828" t="str">
            <v>LU035406000544845</v>
          </cell>
          <cell r="C41828" t="str">
            <v>LU0354060005</v>
          </cell>
          <cell r="P41828">
            <v>0</v>
          </cell>
        </row>
        <row r="41829">
          <cell r="A41829" t="str">
            <v>LU035406000544846</v>
          </cell>
          <cell r="C41829" t="str">
            <v>LU0354060005</v>
          </cell>
          <cell r="P41829">
            <v>0</v>
          </cell>
        </row>
        <row r="41830">
          <cell r="A41830" t="str">
            <v>LU035406000544847</v>
          </cell>
          <cell r="C41830" t="str">
            <v>LU0354060005</v>
          </cell>
          <cell r="P41830">
            <v>0</v>
          </cell>
        </row>
        <row r="41831">
          <cell r="A41831" t="str">
            <v>LU035406000544848</v>
          </cell>
          <cell r="C41831" t="str">
            <v>LU0354060005</v>
          </cell>
          <cell r="P41831">
            <v>0</v>
          </cell>
        </row>
        <row r="41832">
          <cell r="A41832" t="str">
            <v>LU035406000544851</v>
          </cell>
          <cell r="C41832" t="str">
            <v>LU0354060005</v>
          </cell>
          <cell r="P41832">
            <v>0</v>
          </cell>
        </row>
        <row r="41833">
          <cell r="A41833" t="str">
            <v>LU035406000544852</v>
          </cell>
          <cell r="C41833" t="str">
            <v>LU0354060005</v>
          </cell>
          <cell r="P41833">
            <v>0</v>
          </cell>
        </row>
        <row r="41834">
          <cell r="A41834" t="str">
            <v>LU035406000544853</v>
          </cell>
          <cell r="C41834" t="str">
            <v>LU0354060005</v>
          </cell>
          <cell r="P41834">
            <v>0</v>
          </cell>
        </row>
        <row r="41835">
          <cell r="A41835" t="str">
            <v>LU035406000544854</v>
          </cell>
          <cell r="C41835" t="str">
            <v>LU0354060005</v>
          </cell>
          <cell r="P41835">
            <v>0</v>
          </cell>
        </row>
        <row r="41836">
          <cell r="A41836" t="str">
            <v>LU035406000544855</v>
          </cell>
          <cell r="C41836" t="str">
            <v>LU0354060005</v>
          </cell>
          <cell r="P41836">
            <v>0</v>
          </cell>
        </row>
        <row r="41837">
          <cell r="A41837" t="str">
            <v>LU035406000544858</v>
          </cell>
          <cell r="C41837" t="str">
            <v>LU0354060005</v>
          </cell>
          <cell r="P41837">
            <v>0</v>
          </cell>
        </row>
        <row r="41838">
          <cell r="A41838" t="str">
            <v>LU035406000544859</v>
          </cell>
          <cell r="C41838" t="str">
            <v>LU0354060005</v>
          </cell>
          <cell r="P41838">
            <v>0</v>
          </cell>
        </row>
        <row r="41839">
          <cell r="A41839" t="str">
            <v>LU035406000544860</v>
          </cell>
          <cell r="C41839" t="str">
            <v>LU0354060005</v>
          </cell>
          <cell r="P41839">
            <v>0</v>
          </cell>
        </row>
        <row r="41840">
          <cell r="A41840" t="str">
            <v>LU035406000544861</v>
          </cell>
          <cell r="C41840" t="str">
            <v>LU0354060005</v>
          </cell>
          <cell r="P41840">
            <v>0</v>
          </cell>
        </row>
        <row r="41841">
          <cell r="A41841" t="str">
            <v>LU035406000544862</v>
          </cell>
          <cell r="C41841" t="str">
            <v>LU0354060005</v>
          </cell>
          <cell r="P41841">
            <v>0</v>
          </cell>
        </row>
        <row r="41842">
          <cell r="A41842" t="str">
            <v>LU035406000544865</v>
          </cell>
          <cell r="C41842" t="str">
            <v>LU0354060005</v>
          </cell>
          <cell r="P41842">
            <v>0</v>
          </cell>
        </row>
        <row r="41843">
          <cell r="A41843" t="str">
            <v>LU035406000544867</v>
          </cell>
          <cell r="C41843" t="str">
            <v>LU0354060005</v>
          </cell>
          <cell r="P41843">
            <v>0</v>
          </cell>
        </row>
        <row r="41844">
          <cell r="A41844" t="str">
            <v>LU035406000544869</v>
          </cell>
          <cell r="C41844" t="str">
            <v>LU0354060005</v>
          </cell>
          <cell r="P41844">
            <v>0</v>
          </cell>
        </row>
        <row r="41845">
          <cell r="A41845" t="str">
            <v>LU035406000544872</v>
          </cell>
          <cell r="C41845" t="str">
            <v>LU0354060005</v>
          </cell>
          <cell r="P41845">
            <v>0</v>
          </cell>
        </row>
        <row r="41846">
          <cell r="A41846" t="str">
            <v>LU035406000544873</v>
          </cell>
          <cell r="C41846" t="str">
            <v>LU0354060005</v>
          </cell>
          <cell r="P41846">
            <v>0</v>
          </cell>
        </row>
        <row r="41847">
          <cell r="A41847" t="str">
            <v>LU035406000544874</v>
          </cell>
          <cell r="C41847" t="str">
            <v>LU0354060005</v>
          </cell>
          <cell r="P41847">
            <v>0</v>
          </cell>
        </row>
        <row r="41848">
          <cell r="A41848" t="str">
            <v>LU035406000544875</v>
          </cell>
          <cell r="C41848" t="str">
            <v>LU0354060005</v>
          </cell>
          <cell r="P41848">
            <v>0</v>
          </cell>
        </row>
        <row r="41849">
          <cell r="A41849" t="str">
            <v>LU035406000544876</v>
          </cell>
          <cell r="C41849" t="str">
            <v>LU0354060005</v>
          </cell>
          <cell r="P41849">
            <v>0</v>
          </cell>
        </row>
        <row r="41850">
          <cell r="A41850" t="str">
            <v>LU035406000544879</v>
          </cell>
          <cell r="C41850" t="str">
            <v>LU0354060005</v>
          </cell>
          <cell r="P41850">
            <v>0</v>
          </cell>
        </row>
        <row r="41851">
          <cell r="A41851" t="str">
            <v>LU035406000544880</v>
          </cell>
          <cell r="C41851" t="str">
            <v>LU0354060005</v>
          </cell>
          <cell r="P41851">
            <v>0</v>
          </cell>
        </row>
        <row r="41852">
          <cell r="A41852" t="str">
            <v>LU035406000544881</v>
          </cell>
          <cell r="C41852" t="str">
            <v>LU0354060005</v>
          </cell>
          <cell r="P41852">
            <v>0</v>
          </cell>
        </row>
        <row r="41853">
          <cell r="A41853" t="str">
            <v>LU035406000544882</v>
          </cell>
          <cell r="C41853" t="str">
            <v>LU0354060005</v>
          </cell>
          <cell r="P41853">
            <v>0</v>
          </cell>
        </row>
        <row r="41854">
          <cell r="A41854" t="str">
            <v>LU035406000544883</v>
          </cell>
          <cell r="C41854" t="str">
            <v>LU0354060005</v>
          </cell>
          <cell r="P41854">
            <v>0</v>
          </cell>
        </row>
        <row r="41855">
          <cell r="A41855" t="str">
            <v>LU035406000544886</v>
          </cell>
          <cell r="C41855" t="str">
            <v>LU0354060005</v>
          </cell>
          <cell r="P41855">
            <v>0</v>
          </cell>
        </row>
        <row r="41856">
          <cell r="A41856" t="str">
            <v>LU035406000544887</v>
          </cell>
          <cell r="C41856" t="str">
            <v>LU0354060005</v>
          </cell>
          <cell r="P41856">
            <v>0</v>
          </cell>
        </row>
        <row r="41857">
          <cell r="A41857" t="str">
            <v>LU035406000544889</v>
          </cell>
          <cell r="C41857" t="str">
            <v>LU0354060005</v>
          </cell>
          <cell r="P41857">
            <v>0</v>
          </cell>
        </row>
        <row r="41858">
          <cell r="A41858" t="str">
            <v>LU035406000544890</v>
          </cell>
          <cell r="C41858" t="str">
            <v>LU0354060005</v>
          </cell>
          <cell r="P41858">
            <v>0</v>
          </cell>
        </row>
        <row r="41859">
          <cell r="A41859" t="str">
            <v>LU035406000544893</v>
          </cell>
          <cell r="C41859" t="str">
            <v>LU0354060005</v>
          </cell>
          <cell r="P41859">
            <v>0</v>
          </cell>
        </row>
        <row r="41860">
          <cell r="A41860" t="str">
            <v>LU035406000544894</v>
          </cell>
          <cell r="C41860" t="str">
            <v>LU0354060005</v>
          </cell>
          <cell r="P41860">
            <v>0</v>
          </cell>
        </row>
        <row r="41861">
          <cell r="A41861" t="str">
            <v>LU035406000544895</v>
          </cell>
          <cell r="C41861" t="str">
            <v>LU0354060005</v>
          </cell>
          <cell r="P41861">
            <v>0</v>
          </cell>
        </row>
        <row r="41862">
          <cell r="A41862" t="str">
            <v>LU035406000544896</v>
          </cell>
          <cell r="C41862" t="str">
            <v>LU0354060005</v>
          </cell>
          <cell r="P41862">
            <v>0</v>
          </cell>
        </row>
        <row r="41863">
          <cell r="A41863" t="str">
            <v>LU035406000544897</v>
          </cell>
          <cell r="C41863" t="str">
            <v>LU0354060005</v>
          </cell>
          <cell r="P41863">
            <v>0</v>
          </cell>
        </row>
        <row r="41864">
          <cell r="A41864" t="str">
            <v>LU035406000544900</v>
          </cell>
          <cell r="C41864" t="str">
            <v>LU0354060005</v>
          </cell>
          <cell r="P41864">
            <v>0</v>
          </cell>
        </row>
        <row r="41865">
          <cell r="A41865" t="str">
            <v>LU035406000544901</v>
          </cell>
          <cell r="C41865" t="str">
            <v>LU0354060005</v>
          </cell>
          <cell r="P41865">
            <v>0</v>
          </cell>
        </row>
        <row r="41866">
          <cell r="A41866" t="str">
            <v>LU035406000544902</v>
          </cell>
          <cell r="C41866" t="str">
            <v>LU0354060005</v>
          </cell>
          <cell r="P41866">
            <v>0</v>
          </cell>
        </row>
        <row r="41867">
          <cell r="A41867" t="str">
            <v>LU035406000544903</v>
          </cell>
          <cell r="C41867" t="str">
            <v>LU0354060005</v>
          </cell>
          <cell r="P41867">
            <v>0</v>
          </cell>
        </row>
        <row r="41868">
          <cell r="A41868" t="str">
            <v>LU035406000544904</v>
          </cell>
          <cell r="C41868" t="str">
            <v>LU0354060005</v>
          </cell>
          <cell r="P41868">
            <v>0</v>
          </cell>
        </row>
        <row r="41869">
          <cell r="A41869" t="str">
            <v>LU035406000544907</v>
          </cell>
          <cell r="C41869" t="str">
            <v>LU0354060005</v>
          </cell>
          <cell r="P41869">
            <v>0</v>
          </cell>
        </row>
        <row r="41870">
          <cell r="A41870" t="str">
            <v>LU035406000544908</v>
          </cell>
          <cell r="C41870" t="str">
            <v>LU0354060005</v>
          </cell>
          <cell r="P41870">
            <v>0</v>
          </cell>
        </row>
        <row r="41871">
          <cell r="A41871" t="str">
            <v>LU035406000544909</v>
          </cell>
          <cell r="C41871" t="str">
            <v>LU0354060005</v>
          </cell>
          <cell r="P41871">
            <v>0</v>
          </cell>
        </row>
        <row r="41872">
          <cell r="A41872" t="str">
            <v>LU035406000544910</v>
          </cell>
          <cell r="C41872" t="str">
            <v>LU0354060005</v>
          </cell>
          <cell r="P41872">
            <v>0</v>
          </cell>
        </row>
        <row r="41873">
          <cell r="A41873" t="str">
            <v>LU035406000544911</v>
          </cell>
          <cell r="C41873" t="str">
            <v>LU0354060005</v>
          </cell>
          <cell r="P41873">
            <v>0</v>
          </cell>
        </row>
        <row r="41874">
          <cell r="A41874" t="str">
            <v>LU035406000544914</v>
          </cell>
          <cell r="C41874" t="str">
            <v>LU0354060005</v>
          </cell>
          <cell r="P41874">
            <v>0</v>
          </cell>
        </row>
        <row r="41875">
          <cell r="A41875" t="str">
            <v>LU035406000544915</v>
          </cell>
          <cell r="C41875" t="str">
            <v>LU0354060005</v>
          </cell>
          <cell r="P41875">
            <v>0</v>
          </cell>
        </row>
        <row r="41876">
          <cell r="A41876" t="str">
            <v>LU035406000544916</v>
          </cell>
          <cell r="C41876" t="str">
            <v>LU0354060005</v>
          </cell>
          <cell r="P41876">
            <v>0</v>
          </cell>
        </row>
        <row r="41877">
          <cell r="A41877" t="str">
            <v>LU035406000544917</v>
          </cell>
          <cell r="C41877" t="str">
            <v>LU0354060005</v>
          </cell>
          <cell r="P41877">
            <v>0</v>
          </cell>
        </row>
        <row r="41878">
          <cell r="A41878" t="str">
            <v>LU035406000544918</v>
          </cell>
          <cell r="C41878" t="str">
            <v>LU0354060005</v>
          </cell>
          <cell r="P41878">
            <v>0</v>
          </cell>
        </row>
        <row r="41879">
          <cell r="A41879" t="str">
            <v>LU035406000544922</v>
          </cell>
          <cell r="C41879" t="str">
            <v>LU0354060005</v>
          </cell>
          <cell r="P41879">
            <v>0</v>
          </cell>
        </row>
        <row r="41880">
          <cell r="A41880" t="str">
            <v>LU035406000544923</v>
          </cell>
          <cell r="C41880" t="str">
            <v>LU0354060005</v>
          </cell>
          <cell r="P41880">
            <v>0</v>
          </cell>
        </row>
        <row r="41881">
          <cell r="A41881" t="str">
            <v>LU035406000544924</v>
          </cell>
          <cell r="C41881" t="str">
            <v>LU0354060005</v>
          </cell>
          <cell r="P41881">
            <v>0</v>
          </cell>
        </row>
        <row r="41882">
          <cell r="A41882" t="str">
            <v>LU035406000544925</v>
          </cell>
          <cell r="C41882" t="str">
            <v>LU0354060005</v>
          </cell>
          <cell r="P41882">
            <v>0</v>
          </cell>
        </row>
        <row r="41883">
          <cell r="A41883" t="str">
            <v>LU123513169244565</v>
          </cell>
          <cell r="C41883" t="str">
            <v>LU1235131692</v>
          </cell>
          <cell r="P41883">
            <v>0</v>
          </cell>
        </row>
        <row r="41884">
          <cell r="A41884" t="str">
            <v>LU123513169244566</v>
          </cell>
          <cell r="C41884" t="str">
            <v>LU1235131692</v>
          </cell>
          <cell r="P41884">
            <v>0</v>
          </cell>
        </row>
        <row r="41885">
          <cell r="A41885" t="str">
            <v>LU123513169244567</v>
          </cell>
          <cell r="C41885" t="str">
            <v>LU1235131692</v>
          </cell>
          <cell r="P41885">
            <v>0</v>
          </cell>
        </row>
        <row r="41886">
          <cell r="A41886" t="str">
            <v>LU123513169244568</v>
          </cell>
          <cell r="C41886" t="str">
            <v>LU1235131692</v>
          </cell>
          <cell r="P41886">
            <v>0</v>
          </cell>
        </row>
        <row r="41887">
          <cell r="A41887" t="str">
            <v>LU123513169244572</v>
          </cell>
          <cell r="C41887" t="str">
            <v>LU1235131692</v>
          </cell>
          <cell r="P41887">
            <v>0</v>
          </cell>
        </row>
        <row r="41888">
          <cell r="A41888" t="str">
            <v>LU123513169244573</v>
          </cell>
          <cell r="C41888" t="str">
            <v>LU1235131692</v>
          </cell>
          <cell r="P41888">
            <v>0</v>
          </cell>
        </row>
        <row r="41889">
          <cell r="A41889" t="str">
            <v>LU123513169244574</v>
          </cell>
          <cell r="C41889" t="str">
            <v>LU1235131692</v>
          </cell>
          <cell r="P41889">
            <v>0</v>
          </cell>
        </row>
        <row r="41890">
          <cell r="A41890" t="str">
            <v>LU123513169244575</v>
          </cell>
          <cell r="C41890" t="str">
            <v>LU1235131692</v>
          </cell>
          <cell r="P41890">
            <v>0</v>
          </cell>
        </row>
        <row r="41891">
          <cell r="A41891" t="str">
            <v>LU123513169244578</v>
          </cell>
          <cell r="C41891" t="str">
            <v>LU1235131692</v>
          </cell>
          <cell r="P41891">
            <v>0</v>
          </cell>
        </row>
        <row r="41892">
          <cell r="A41892" t="str">
            <v>LU123513169244579</v>
          </cell>
          <cell r="C41892" t="str">
            <v>LU1235131692</v>
          </cell>
          <cell r="P41892">
            <v>0</v>
          </cell>
        </row>
        <row r="41893">
          <cell r="A41893" t="str">
            <v>LU123513169244580</v>
          </cell>
          <cell r="C41893" t="str">
            <v>LU1235131692</v>
          </cell>
          <cell r="P41893">
            <v>0</v>
          </cell>
        </row>
        <row r="41894">
          <cell r="A41894" t="str">
            <v>LU123513169244581</v>
          </cell>
          <cell r="C41894" t="str">
            <v>LU1235131692</v>
          </cell>
          <cell r="P41894">
            <v>0</v>
          </cell>
        </row>
        <row r="41895">
          <cell r="A41895" t="str">
            <v>LU123513169244582</v>
          </cell>
          <cell r="C41895" t="str">
            <v>LU1235131692</v>
          </cell>
          <cell r="P41895">
            <v>0</v>
          </cell>
        </row>
        <row r="41896">
          <cell r="A41896" t="str">
            <v>LU123513169244585</v>
          </cell>
          <cell r="C41896" t="str">
            <v>LU1235131692</v>
          </cell>
          <cell r="P41896">
            <v>0</v>
          </cell>
        </row>
        <row r="41897">
          <cell r="A41897" t="str">
            <v>LU123513169244586</v>
          </cell>
          <cell r="C41897" t="str">
            <v>LU1235131692</v>
          </cell>
          <cell r="P41897">
            <v>0</v>
          </cell>
        </row>
        <row r="41898">
          <cell r="A41898" t="str">
            <v>LU123513169244587</v>
          </cell>
          <cell r="C41898" t="str">
            <v>LU1235131692</v>
          </cell>
          <cell r="P41898">
            <v>0</v>
          </cell>
        </row>
        <row r="41899">
          <cell r="A41899" t="str">
            <v>LU123513169244588</v>
          </cell>
          <cell r="C41899" t="str">
            <v>LU1235131692</v>
          </cell>
          <cell r="P41899">
            <v>0</v>
          </cell>
        </row>
        <row r="41900">
          <cell r="A41900" t="str">
            <v>LU123513169244589</v>
          </cell>
          <cell r="C41900" t="str">
            <v>LU1235131692</v>
          </cell>
          <cell r="P41900">
            <v>0</v>
          </cell>
        </row>
        <row r="41901">
          <cell r="A41901" t="str">
            <v>LU123513169244592</v>
          </cell>
          <cell r="C41901" t="str">
            <v>LU1235131692</v>
          </cell>
          <cell r="P41901">
            <v>0</v>
          </cell>
        </row>
        <row r="41902">
          <cell r="A41902" t="str">
            <v>LU123513169244593</v>
          </cell>
          <cell r="C41902" t="str">
            <v>LU1235131692</v>
          </cell>
          <cell r="P41902">
            <v>0</v>
          </cell>
        </row>
        <row r="41903">
          <cell r="A41903" t="str">
            <v>LU123513169244594</v>
          </cell>
          <cell r="C41903" t="str">
            <v>LU1235131692</v>
          </cell>
          <cell r="P41903">
            <v>0</v>
          </cell>
        </row>
        <row r="41904">
          <cell r="A41904" t="str">
            <v>LU123513169244595</v>
          </cell>
          <cell r="C41904" t="str">
            <v>LU1235131692</v>
          </cell>
          <cell r="P41904">
            <v>0</v>
          </cell>
        </row>
        <row r="41905">
          <cell r="A41905" t="str">
            <v>LU123513169244596</v>
          </cell>
          <cell r="C41905" t="str">
            <v>LU1235131692</v>
          </cell>
          <cell r="P41905">
            <v>0</v>
          </cell>
        </row>
        <row r="41906">
          <cell r="A41906" t="str">
            <v>LU123513169244599</v>
          </cell>
          <cell r="C41906" t="str">
            <v>LU1235131692</v>
          </cell>
          <cell r="P41906">
            <v>0</v>
          </cell>
        </row>
        <row r="41907">
          <cell r="A41907" t="str">
            <v>LU123513169244600</v>
          </cell>
          <cell r="C41907" t="str">
            <v>LU1235131692</v>
          </cell>
          <cell r="P41907">
            <v>0</v>
          </cell>
        </row>
        <row r="41908">
          <cell r="A41908" t="str">
            <v>LU123513169244601</v>
          </cell>
          <cell r="C41908" t="str">
            <v>LU1235131692</v>
          </cell>
          <cell r="P41908">
            <v>0</v>
          </cell>
        </row>
        <row r="41909">
          <cell r="A41909" t="str">
            <v>LU123513169244602</v>
          </cell>
          <cell r="C41909" t="str">
            <v>LU1235131692</v>
          </cell>
          <cell r="P41909">
            <v>0</v>
          </cell>
        </row>
        <row r="41910">
          <cell r="A41910" t="str">
            <v>LU123513169244606</v>
          </cell>
          <cell r="C41910" t="str">
            <v>LU1235131692</v>
          </cell>
          <cell r="P41910">
            <v>0</v>
          </cell>
        </row>
        <row r="41911">
          <cell r="A41911" t="str">
            <v>LU123513169244607</v>
          </cell>
          <cell r="C41911" t="str">
            <v>LU1235131692</v>
          </cell>
          <cell r="P41911">
            <v>0</v>
          </cell>
        </row>
        <row r="41912">
          <cell r="A41912" t="str">
            <v>LU123513169244608</v>
          </cell>
          <cell r="C41912" t="str">
            <v>LU1235131692</v>
          </cell>
          <cell r="P41912">
            <v>0</v>
          </cell>
        </row>
        <row r="41913">
          <cell r="A41913" t="str">
            <v>LU123513169244609</v>
          </cell>
          <cell r="C41913" t="str">
            <v>LU1235131692</v>
          </cell>
          <cell r="P41913">
            <v>0</v>
          </cell>
        </row>
        <row r="41914">
          <cell r="A41914" t="str">
            <v>LU123513169244610</v>
          </cell>
          <cell r="C41914" t="str">
            <v>LU1235131692</v>
          </cell>
          <cell r="P41914">
            <v>0</v>
          </cell>
        </row>
        <row r="41915">
          <cell r="A41915" t="str">
            <v>LU123513169244613</v>
          </cell>
          <cell r="C41915" t="str">
            <v>LU1235131692</v>
          </cell>
          <cell r="P41915">
            <v>0</v>
          </cell>
        </row>
        <row r="41916">
          <cell r="A41916" t="str">
            <v>LU123513169244614</v>
          </cell>
          <cell r="C41916" t="str">
            <v>LU1235131692</v>
          </cell>
          <cell r="P41916">
            <v>0</v>
          </cell>
        </row>
        <row r="41917">
          <cell r="A41917" t="str">
            <v>LU123513169244616</v>
          </cell>
          <cell r="C41917" t="str">
            <v>LU1235131692</v>
          </cell>
          <cell r="P41917">
            <v>0</v>
          </cell>
        </row>
        <row r="41918">
          <cell r="A41918" t="str">
            <v>LU123513169244617</v>
          </cell>
          <cell r="C41918" t="str">
            <v>LU1235131692</v>
          </cell>
          <cell r="P41918">
            <v>0</v>
          </cell>
        </row>
        <row r="41919">
          <cell r="A41919" t="str">
            <v>LU123513169244620</v>
          </cell>
          <cell r="C41919" t="str">
            <v>LU1235131692</v>
          </cell>
          <cell r="P41919">
            <v>0</v>
          </cell>
        </row>
        <row r="41920">
          <cell r="A41920" t="str">
            <v>LU123513169244621</v>
          </cell>
          <cell r="C41920" t="str">
            <v>LU1235131692</v>
          </cell>
          <cell r="P41920">
            <v>0</v>
          </cell>
        </row>
        <row r="41921">
          <cell r="A41921" t="str">
            <v>LU123513169244622</v>
          </cell>
          <cell r="C41921" t="str">
            <v>LU1235131692</v>
          </cell>
          <cell r="P41921">
            <v>0</v>
          </cell>
        </row>
        <row r="41922">
          <cell r="A41922" t="str">
            <v>LU123513169244623</v>
          </cell>
          <cell r="C41922" t="str">
            <v>LU1235131692</v>
          </cell>
          <cell r="P41922">
            <v>0</v>
          </cell>
        </row>
        <row r="41923">
          <cell r="A41923" t="str">
            <v>LU123513169244624</v>
          </cell>
          <cell r="C41923" t="str">
            <v>LU1235131692</v>
          </cell>
          <cell r="P41923">
            <v>0</v>
          </cell>
        </row>
        <row r="41924">
          <cell r="A41924" t="str">
            <v>LU123513169244627</v>
          </cell>
          <cell r="C41924" t="str">
            <v>LU1235131692</v>
          </cell>
          <cell r="P41924">
            <v>0</v>
          </cell>
        </row>
        <row r="41925">
          <cell r="A41925" t="str">
            <v>LU123513169244628</v>
          </cell>
          <cell r="C41925" t="str">
            <v>LU1235131692</v>
          </cell>
          <cell r="P41925">
            <v>0</v>
          </cell>
        </row>
        <row r="41926">
          <cell r="A41926" t="str">
            <v>LU123513169244629</v>
          </cell>
          <cell r="C41926" t="str">
            <v>LU1235131692</v>
          </cell>
          <cell r="P41926">
            <v>0</v>
          </cell>
        </row>
        <row r="41927">
          <cell r="A41927" t="str">
            <v>LU123513169244630</v>
          </cell>
          <cell r="C41927" t="str">
            <v>LU1235131692</v>
          </cell>
          <cell r="P41927">
            <v>0</v>
          </cell>
        </row>
        <row r="41928">
          <cell r="A41928" t="str">
            <v>LU123513169244631</v>
          </cell>
          <cell r="C41928" t="str">
            <v>LU1235131692</v>
          </cell>
          <cell r="P41928">
            <v>0</v>
          </cell>
        </row>
        <row r="41929">
          <cell r="A41929" t="str">
            <v>LU123513169244634</v>
          </cell>
          <cell r="C41929" t="str">
            <v>LU1235131692</v>
          </cell>
          <cell r="P41929">
            <v>0</v>
          </cell>
        </row>
        <row r="41930">
          <cell r="A41930" t="str">
            <v>LU123513169244635</v>
          </cell>
          <cell r="C41930" t="str">
            <v>LU1235131692</v>
          </cell>
          <cell r="P41930">
            <v>0</v>
          </cell>
        </row>
        <row r="41931">
          <cell r="A41931" t="str">
            <v>LU123513169244636</v>
          </cell>
          <cell r="C41931" t="str">
            <v>LU1235131692</v>
          </cell>
          <cell r="P41931">
            <v>0</v>
          </cell>
        </row>
        <row r="41932">
          <cell r="A41932" t="str">
            <v>LU123513169244637</v>
          </cell>
          <cell r="C41932" t="str">
            <v>LU1235131692</v>
          </cell>
          <cell r="P41932">
            <v>0</v>
          </cell>
        </row>
        <row r="41933">
          <cell r="A41933" t="str">
            <v>LU123513169244638</v>
          </cell>
          <cell r="C41933" t="str">
            <v>LU1235131692</v>
          </cell>
          <cell r="P41933">
            <v>0</v>
          </cell>
        </row>
        <row r="41934">
          <cell r="A41934" t="str">
            <v>LU123513169244642</v>
          </cell>
          <cell r="C41934" t="str">
            <v>LU1235131692</v>
          </cell>
          <cell r="P41934">
            <v>0</v>
          </cell>
        </row>
        <row r="41935">
          <cell r="A41935" t="str">
            <v>LU123513169244643</v>
          </cell>
          <cell r="C41935" t="str">
            <v>LU1235131692</v>
          </cell>
          <cell r="P41935">
            <v>0</v>
          </cell>
        </row>
        <row r="41936">
          <cell r="A41936" t="str">
            <v>LU123513169244644</v>
          </cell>
          <cell r="C41936" t="str">
            <v>LU1235131692</v>
          </cell>
          <cell r="P41936">
            <v>0</v>
          </cell>
        </row>
        <row r="41937">
          <cell r="A41937" t="str">
            <v>LU123513169244645</v>
          </cell>
          <cell r="C41937" t="str">
            <v>LU1235131692</v>
          </cell>
          <cell r="P41937">
            <v>0</v>
          </cell>
        </row>
        <row r="41938">
          <cell r="A41938" t="str">
            <v>LU123513169244648</v>
          </cell>
          <cell r="C41938" t="str">
            <v>LU1235131692</v>
          </cell>
          <cell r="P41938">
            <v>0</v>
          </cell>
        </row>
        <row r="41939">
          <cell r="A41939" t="str">
            <v>LU123513169244649</v>
          </cell>
          <cell r="C41939" t="str">
            <v>LU1235131692</v>
          </cell>
          <cell r="P41939">
            <v>0</v>
          </cell>
        </row>
        <row r="41940">
          <cell r="A41940" t="str">
            <v>LU123513169244650</v>
          </cell>
          <cell r="C41940" t="str">
            <v>LU1235131692</v>
          </cell>
          <cell r="P41940">
            <v>0</v>
          </cell>
        </row>
        <row r="41941">
          <cell r="A41941" t="str">
            <v>LU123513169244651</v>
          </cell>
          <cell r="C41941" t="str">
            <v>LU1235131692</v>
          </cell>
          <cell r="P41941">
            <v>0</v>
          </cell>
        </row>
        <row r="41942">
          <cell r="A41942" t="str">
            <v>LU123513169244652</v>
          </cell>
          <cell r="C41942" t="str">
            <v>LU1235131692</v>
          </cell>
          <cell r="P41942">
            <v>0</v>
          </cell>
        </row>
        <row r="41943">
          <cell r="A41943" t="str">
            <v>LU123513169244655</v>
          </cell>
          <cell r="C41943" t="str">
            <v>LU1235131692</v>
          </cell>
          <cell r="P41943">
            <v>0</v>
          </cell>
        </row>
        <row r="41944">
          <cell r="A41944" t="str">
            <v>LU123513169244656</v>
          </cell>
          <cell r="C41944" t="str">
            <v>LU1235131692</v>
          </cell>
          <cell r="P41944">
            <v>0</v>
          </cell>
        </row>
        <row r="41945">
          <cell r="A41945" t="str">
            <v>LU123513169244657</v>
          </cell>
          <cell r="C41945" t="str">
            <v>LU1235131692</v>
          </cell>
          <cell r="P41945">
            <v>0</v>
          </cell>
        </row>
        <row r="41946">
          <cell r="A41946" t="str">
            <v>LU123513169244658</v>
          </cell>
          <cell r="C41946" t="str">
            <v>LU1235131692</v>
          </cell>
          <cell r="P41946">
            <v>0</v>
          </cell>
        </row>
        <row r="41947">
          <cell r="A41947" t="str">
            <v>LU123513169244659</v>
          </cell>
          <cell r="C41947" t="str">
            <v>LU1235131692</v>
          </cell>
          <cell r="P41947">
            <v>0</v>
          </cell>
        </row>
        <row r="41948">
          <cell r="A41948" t="str">
            <v>LU123513169244662</v>
          </cell>
          <cell r="C41948" t="str">
            <v>LU1235131692</v>
          </cell>
          <cell r="P41948">
            <v>0</v>
          </cell>
        </row>
        <row r="41949">
          <cell r="A41949" t="str">
            <v>LU123513169244663</v>
          </cell>
          <cell r="C41949" t="str">
            <v>LU1235131692</v>
          </cell>
          <cell r="P41949">
            <v>0</v>
          </cell>
        </row>
        <row r="41950">
          <cell r="A41950" t="str">
            <v>LU123513169244664</v>
          </cell>
          <cell r="C41950" t="str">
            <v>LU1235131692</v>
          </cell>
          <cell r="P41950">
            <v>0</v>
          </cell>
        </row>
        <row r="41951">
          <cell r="A41951" t="str">
            <v>LU123513169244665</v>
          </cell>
          <cell r="C41951" t="str">
            <v>LU1235131692</v>
          </cell>
          <cell r="P41951">
            <v>0</v>
          </cell>
        </row>
        <row r="41952">
          <cell r="A41952" t="str">
            <v>LU123513169244670</v>
          </cell>
          <cell r="C41952" t="str">
            <v>LU1235131692</v>
          </cell>
          <cell r="P41952">
            <v>0</v>
          </cell>
        </row>
        <row r="41953">
          <cell r="A41953" t="str">
            <v>LU123513169244671</v>
          </cell>
          <cell r="C41953" t="str">
            <v>LU1235131692</v>
          </cell>
          <cell r="P41953">
            <v>0</v>
          </cell>
        </row>
        <row r="41954">
          <cell r="A41954" t="str">
            <v>LU123513169244672</v>
          </cell>
          <cell r="C41954" t="str">
            <v>LU1235131692</v>
          </cell>
          <cell r="P41954">
            <v>0</v>
          </cell>
        </row>
        <row r="41955">
          <cell r="A41955" t="str">
            <v>LU123513169244673</v>
          </cell>
          <cell r="C41955" t="str">
            <v>LU1235131692</v>
          </cell>
          <cell r="P41955">
            <v>0</v>
          </cell>
        </row>
        <row r="41956">
          <cell r="A41956" t="str">
            <v>LU123513169244676</v>
          </cell>
          <cell r="C41956" t="str">
            <v>LU1235131692</v>
          </cell>
          <cell r="P41956">
            <v>0</v>
          </cell>
        </row>
        <row r="41957">
          <cell r="A41957" t="str">
            <v>LU123513169244677</v>
          </cell>
          <cell r="C41957" t="str">
            <v>LU1235131692</v>
          </cell>
          <cell r="P41957">
            <v>0</v>
          </cell>
        </row>
        <row r="41958">
          <cell r="A41958" t="str">
            <v>LU123513169244678</v>
          </cell>
          <cell r="C41958" t="str">
            <v>LU1235131692</v>
          </cell>
          <cell r="P41958">
            <v>0</v>
          </cell>
        </row>
        <row r="41959">
          <cell r="A41959" t="str">
            <v>LU123513169244679</v>
          </cell>
          <cell r="C41959" t="str">
            <v>LU1235131692</v>
          </cell>
          <cell r="P41959">
            <v>0</v>
          </cell>
        </row>
        <row r="41960">
          <cell r="A41960" t="str">
            <v>LU123513169244683</v>
          </cell>
          <cell r="C41960" t="str">
            <v>LU1235131692</v>
          </cell>
          <cell r="P41960">
            <v>0</v>
          </cell>
        </row>
        <row r="41961">
          <cell r="A41961" t="str">
            <v>LU123513169244687</v>
          </cell>
          <cell r="C41961" t="str">
            <v>LU1235131692</v>
          </cell>
          <cell r="P41961">
            <v>0</v>
          </cell>
        </row>
        <row r="41962">
          <cell r="A41962" t="str">
            <v>LU123513169244691</v>
          </cell>
          <cell r="C41962" t="str">
            <v>LU1235131692</v>
          </cell>
          <cell r="P41962">
            <v>0</v>
          </cell>
        </row>
        <row r="41963">
          <cell r="A41963" t="str">
            <v>LU123513169244692</v>
          </cell>
          <cell r="C41963" t="str">
            <v>LU1235131692</v>
          </cell>
          <cell r="P41963">
            <v>0</v>
          </cell>
        </row>
        <row r="41964">
          <cell r="A41964" t="str">
            <v>LU123513169244693</v>
          </cell>
          <cell r="C41964" t="str">
            <v>LU1235131692</v>
          </cell>
          <cell r="P41964">
            <v>0</v>
          </cell>
        </row>
        <row r="41965">
          <cell r="A41965" t="str">
            <v>LU123513169244694</v>
          </cell>
          <cell r="C41965" t="str">
            <v>LU1235131692</v>
          </cell>
          <cell r="P41965">
            <v>0</v>
          </cell>
        </row>
        <row r="41966">
          <cell r="A41966" t="str">
            <v>LU123513169244697</v>
          </cell>
          <cell r="C41966" t="str">
            <v>LU1235131692</v>
          </cell>
          <cell r="P41966">
            <v>0</v>
          </cell>
        </row>
        <row r="41967">
          <cell r="A41967" t="str">
            <v>LU123513169244698</v>
          </cell>
          <cell r="C41967" t="str">
            <v>LU1235131692</v>
          </cell>
          <cell r="P41967">
            <v>0</v>
          </cell>
        </row>
        <row r="41968">
          <cell r="A41968" t="str">
            <v>LU123513169244699</v>
          </cell>
          <cell r="C41968" t="str">
            <v>LU1235131692</v>
          </cell>
          <cell r="P41968">
            <v>0</v>
          </cell>
        </row>
        <row r="41969">
          <cell r="A41969" t="str">
            <v>LU123513169244700</v>
          </cell>
          <cell r="C41969" t="str">
            <v>LU1235131692</v>
          </cell>
          <cell r="P41969">
            <v>0</v>
          </cell>
        </row>
        <row r="41970">
          <cell r="A41970" t="str">
            <v>LU123513169244701</v>
          </cell>
          <cell r="C41970" t="str">
            <v>LU1235131692</v>
          </cell>
          <cell r="P41970">
            <v>0</v>
          </cell>
        </row>
        <row r="41971">
          <cell r="A41971" t="str">
            <v>LU123513169244704</v>
          </cell>
          <cell r="C41971" t="str">
            <v>LU1235131692</v>
          </cell>
          <cell r="P41971">
            <v>0</v>
          </cell>
        </row>
        <row r="41972">
          <cell r="A41972" t="str">
            <v>LU123513169244705</v>
          </cell>
          <cell r="C41972" t="str">
            <v>LU1235131692</v>
          </cell>
          <cell r="P41972">
            <v>0</v>
          </cell>
        </row>
        <row r="41973">
          <cell r="A41973" t="str">
            <v>LU123513169244706</v>
          </cell>
          <cell r="C41973" t="str">
            <v>LU1235131692</v>
          </cell>
          <cell r="P41973">
            <v>0</v>
          </cell>
        </row>
        <row r="41974">
          <cell r="A41974" t="str">
            <v>LU123513169244708</v>
          </cell>
          <cell r="C41974" t="str">
            <v>LU1235131692</v>
          </cell>
          <cell r="P41974">
            <v>0</v>
          </cell>
        </row>
        <row r="41975">
          <cell r="A41975" t="str">
            <v>LU123513169244711</v>
          </cell>
          <cell r="C41975" t="str">
            <v>LU1235131692</v>
          </cell>
          <cell r="P41975">
            <v>0</v>
          </cell>
        </row>
        <row r="41976">
          <cell r="A41976" t="str">
            <v>LU123513169244712</v>
          </cell>
          <cell r="C41976" t="str">
            <v>LU1235131692</v>
          </cell>
          <cell r="P41976">
            <v>0</v>
          </cell>
        </row>
        <row r="41977">
          <cell r="A41977" t="str">
            <v>LU123513169244713</v>
          </cell>
          <cell r="C41977" t="str">
            <v>LU1235131692</v>
          </cell>
          <cell r="P41977">
            <v>0</v>
          </cell>
        </row>
        <row r="41978">
          <cell r="A41978" t="str">
            <v>LU123513169244714</v>
          </cell>
          <cell r="C41978" t="str">
            <v>LU1235131692</v>
          </cell>
          <cell r="P41978">
            <v>0</v>
          </cell>
        </row>
        <row r="41979">
          <cell r="A41979" t="str">
            <v>LU123513169244715</v>
          </cell>
          <cell r="C41979" t="str">
            <v>LU1235131692</v>
          </cell>
          <cell r="P41979">
            <v>0</v>
          </cell>
        </row>
        <row r="41980">
          <cell r="A41980" t="str">
            <v>LU123513169244719</v>
          </cell>
          <cell r="C41980" t="str">
            <v>LU1235131692</v>
          </cell>
          <cell r="P41980">
            <v>0</v>
          </cell>
        </row>
        <row r="41981">
          <cell r="A41981" t="str">
            <v>LU123513169244720</v>
          </cell>
          <cell r="C41981" t="str">
            <v>LU1235131692</v>
          </cell>
          <cell r="P41981">
            <v>0</v>
          </cell>
        </row>
        <row r="41982">
          <cell r="A41982" t="str">
            <v>LU123513169244721</v>
          </cell>
          <cell r="C41982" t="str">
            <v>LU1235131692</v>
          </cell>
          <cell r="P41982">
            <v>0</v>
          </cell>
        </row>
        <row r="41983">
          <cell r="A41983" t="str">
            <v>LU123513169244722</v>
          </cell>
          <cell r="C41983" t="str">
            <v>LU1235131692</v>
          </cell>
          <cell r="P41983">
            <v>0</v>
          </cell>
        </row>
        <row r="41984">
          <cell r="A41984" t="str">
            <v>LU123513169244725</v>
          </cell>
          <cell r="C41984" t="str">
            <v>LU1235131692</v>
          </cell>
          <cell r="P41984">
            <v>0</v>
          </cell>
        </row>
        <row r="41985">
          <cell r="A41985" t="str">
            <v>LU123513169244726</v>
          </cell>
          <cell r="C41985" t="str">
            <v>LU1235131692</v>
          </cell>
          <cell r="P41985">
            <v>0</v>
          </cell>
        </row>
        <row r="41986">
          <cell r="A41986" t="str">
            <v>LU123513169244727</v>
          </cell>
          <cell r="C41986" t="str">
            <v>LU1235131692</v>
          </cell>
          <cell r="P41986">
            <v>0</v>
          </cell>
        </row>
        <row r="41987">
          <cell r="A41987" t="str">
            <v>LU123513169244728</v>
          </cell>
          <cell r="C41987" t="str">
            <v>LU1235131692</v>
          </cell>
          <cell r="P41987">
            <v>0</v>
          </cell>
        </row>
        <row r="41988">
          <cell r="A41988" t="str">
            <v>LU123513169244729</v>
          </cell>
          <cell r="C41988" t="str">
            <v>LU1235131692</v>
          </cell>
          <cell r="P41988">
            <v>0</v>
          </cell>
        </row>
        <row r="41989">
          <cell r="A41989" t="str">
            <v>LU123513169244732</v>
          </cell>
          <cell r="C41989" t="str">
            <v>LU1235131692</v>
          </cell>
          <cell r="P41989">
            <v>0</v>
          </cell>
        </row>
        <row r="41990">
          <cell r="A41990" t="str">
            <v>LU123513169244733</v>
          </cell>
          <cell r="C41990" t="str">
            <v>LU1235131692</v>
          </cell>
          <cell r="P41990">
            <v>0</v>
          </cell>
        </row>
        <row r="41991">
          <cell r="A41991" t="str">
            <v>LU123513169244734</v>
          </cell>
          <cell r="C41991" t="str">
            <v>LU1235131692</v>
          </cell>
          <cell r="P41991">
            <v>0</v>
          </cell>
        </row>
        <row r="41992">
          <cell r="A41992" t="str">
            <v>LU123513169244736</v>
          </cell>
          <cell r="C41992" t="str">
            <v>LU1235131692</v>
          </cell>
          <cell r="P41992">
            <v>0</v>
          </cell>
        </row>
        <row r="41993">
          <cell r="A41993" t="str">
            <v>LU123513169244739</v>
          </cell>
          <cell r="C41993" t="str">
            <v>LU1235131692</v>
          </cell>
          <cell r="P41993">
            <v>0</v>
          </cell>
        </row>
        <row r="41994">
          <cell r="A41994" t="str">
            <v>LU123513169244740</v>
          </cell>
          <cell r="C41994" t="str">
            <v>LU1235131692</v>
          </cell>
          <cell r="P41994">
            <v>0</v>
          </cell>
        </row>
        <row r="41995">
          <cell r="A41995" t="str">
            <v>LU123513169244741</v>
          </cell>
          <cell r="C41995" t="str">
            <v>LU1235131692</v>
          </cell>
          <cell r="P41995">
            <v>0</v>
          </cell>
        </row>
        <row r="41996">
          <cell r="A41996" t="str">
            <v>LU123513169244742</v>
          </cell>
          <cell r="C41996" t="str">
            <v>LU1235131692</v>
          </cell>
          <cell r="P41996">
            <v>0</v>
          </cell>
        </row>
        <row r="41997">
          <cell r="A41997" t="str">
            <v>LU123513169244743</v>
          </cell>
          <cell r="C41997" t="str">
            <v>LU1235131692</v>
          </cell>
          <cell r="P41997">
            <v>0</v>
          </cell>
        </row>
        <row r="41998">
          <cell r="A41998" t="str">
            <v>LU123513169244746</v>
          </cell>
          <cell r="C41998" t="str">
            <v>LU1235131692</v>
          </cell>
          <cell r="P41998">
            <v>0</v>
          </cell>
        </row>
        <row r="41999">
          <cell r="A41999" t="str">
            <v>LU123513169244747</v>
          </cell>
          <cell r="C41999" t="str">
            <v>LU1235131692</v>
          </cell>
          <cell r="P41999">
            <v>0</v>
          </cell>
        </row>
        <row r="42000">
          <cell r="A42000" t="str">
            <v>LU123513169244748</v>
          </cell>
          <cell r="C42000" t="str">
            <v>LU1235131692</v>
          </cell>
          <cell r="P42000">
            <v>0</v>
          </cell>
        </row>
        <row r="42001">
          <cell r="A42001" t="str">
            <v>LU123513169244749</v>
          </cell>
          <cell r="C42001" t="str">
            <v>LU1235131692</v>
          </cell>
          <cell r="P42001">
            <v>0</v>
          </cell>
        </row>
        <row r="42002">
          <cell r="A42002" t="str">
            <v>LU123513169244750</v>
          </cell>
          <cell r="C42002" t="str">
            <v>LU1235131692</v>
          </cell>
          <cell r="P42002">
            <v>0</v>
          </cell>
        </row>
        <row r="42003">
          <cell r="A42003" t="str">
            <v>LU123513169244753</v>
          </cell>
          <cell r="C42003" t="str">
            <v>LU1235131692</v>
          </cell>
          <cell r="P42003">
            <v>0</v>
          </cell>
        </row>
        <row r="42004">
          <cell r="A42004" t="str">
            <v>LU123513169244754</v>
          </cell>
          <cell r="C42004" t="str">
            <v>LU1235131692</v>
          </cell>
          <cell r="P42004">
            <v>0</v>
          </cell>
        </row>
        <row r="42005">
          <cell r="A42005" t="str">
            <v>LU123513169244755</v>
          </cell>
          <cell r="C42005" t="str">
            <v>LU1235131692</v>
          </cell>
          <cell r="P42005">
            <v>0</v>
          </cell>
        </row>
        <row r="42006">
          <cell r="A42006" t="str">
            <v>LU123513169244756</v>
          </cell>
          <cell r="C42006" t="str">
            <v>LU1235131692</v>
          </cell>
          <cell r="P42006">
            <v>0</v>
          </cell>
        </row>
        <row r="42007">
          <cell r="A42007" t="str">
            <v>LU123513169244757</v>
          </cell>
          <cell r="C42007" t="str">
            <v>LU1235131692</v>
          </cell>
          <cell r="P42007">
            <v>0</v>
          </cell>
        </row>
        <row r="42008">
          <cell r="A42008" t="str">
            <v>LU123513169244761</v>
          </cell>
          <cell r="C42008" t="str">
            <v>LU1235131692</v>
          </cell>
          <cell r="P42008">
            <v>0</v>
          </cell>
        </row>
        <row r="42009">
          <cell r="A42009" t="str">
            <v>LU123513169244762</v>
          </cell>
          <cell r="C42009" t="str">
            <v>LU1235131692</v>
          </cell>
          <cell r="P42009">
            <v>0</v>
          </cell>
        </row>
        <row r="42010">
          <cell r="A42010" t="str">
            <v>LU123513169244763</v>
          </cell>
          <cell r="C42010" t="str">
            <v>LU1235131692</v>
          </cell>
          <cell r="P42010">
            <v>0</v>
          </cell>
        </row>
        <row r="42011">
          <cell r="A42011" t="str">
            <v>LU123513169244764</v>
          </cell>
          <cell r="C42011" t="str">
            <v>LU1235131692</v>
          </cell>
          <cell r="P42011">
            <v>0</v>
          </cell>
        </row>
        <row r="42012">
          <cell r="A42012" t="str">
            <v>LU123513169244767</v>
          </cell>
          <cell r="C42012" t="str">
            <v>LU1235131692</v>
          </cell>
          <cell r="P42012">
            <v>0</v>
          </cell>
        </row>
        <row r="42013">
          <cell r="A42013" t="str">
            <v>LU123513169244768</v>
          </cell>
          <cell r="C42013" t="str">
            <v>LU1235131692</v>
          </cell>
          <cell r="P42013">
            <v>0</v>
          </cell>
        </row>
        <row r="42014">
          <cell r="A42014" t="str">
            <v>LU123513169244769</v>
          </cell>
          <cell r="C42014" t="str">
            <v>LU1235131692</v>
          </cell>
          <cell r="P42014">
            <v>0</v>
          </cell>
        </row>
        <row r="42015">
          <cell r="A42015" t="str">
            <v>LU123513169244770</v>
          </cell>
          <cell r="C42015" t="str">
            <v>LU1235131692</v>
          </cell>
          <cell r="P42015">
            <v>0</v>
          </cell>
        </row>
        <row r="42016">
          <cell r="A42016" t="str">
            <v>LU123513169244771</v>
          </cell>
          <cell r="C42016" t="str">
            <v>LU1235131692</v>
          </cell>
          <cell r="P42016">
            <v>0</v>
          </cell>
        </row>
        <row r="42017">
          <cell r="A42017" t="str">
            <v>LU123513169244774</v>
          </cell>
          <cell r="C42017" t="str">
            <v>LU1235131692</v>
          </cell>
          <cell r="P42017">
            <v>0</v>
          </cell>
        </row>
        <row r="42018">
          <cell r="A42018" t="str">
            <v>LU123513169244775</v>
          </cell>
          <cell r="C42018" t="str">
            <v>LU1235131692</v>
          </cell>
          <cell r="P42018">
            <v>0</v>
          </cell>
        </row>
        <row r="42019">
          <cell r="A42019" t="str">
            <v>LU123513169244776</v>
          </cell>
          <cell r="C42019" t="str">
            <v>LU1235131692</v>
          </cell>
          <cell r="P42019">
            <v>0</v>
          </cell>
        </row>
        <row r="42020">
          <cell r="A42020" t="str">
            <v>LU123513169244777</v>
          </cell>
          <cell r="C42020" t="str">
            <v>LU1235131692</v>
          </cell>
          <cell r="P42020">
            <v>0</v>
          </cell>
        </row>
        <row r="42021">
          <cell r="A42021" t="str">
            <v>LU123513169244778</v>
          </cell>
          <cell r="C42021" t="str">
            <v>LU1235131692</v>
          </cell>
          <cell r="P42021">
            <v>0</v>
          </cell>
        </row>
        <row r="42022">
          <cell r="A42022" t="str">
            <v>LU123513169244781</v>
          </cell>
          <cell r="C42022" t="str">
            <v>LU1235131692</v>
          </cell>
          <cell r="P42022">
            <v>0</v>
          </cell>
        </row>
        <row r="42023">
          <cell r="A42023" t="str">
            <v>LU123513169244782</v>
          </cell>
          <cell r="C42023" t="str">
            <v>LU1235131692</v>
          </cell>
          <cell r="P42023">
            <v>0</v>
          </cell>
        </row>
        <row r="42024">
          <cell r="A42024" t="str">
            <v>LU123513169244783</v>
          </cell>
          <cell r="C42024" t="str">
            <v>LU1235131692</v>
          </cell>
          <cell r="P42024">
            <v>0</v>
          </cell>
        </row>
        <row r="42025">
          <cell r="A42025" t="str">
            <v>LU123513169244785</v>
          </cell>
          <cell r="C42025" t="str">
            <v>LU1235131692</v>
          </cell>
          <cell r="P42025">
            <v>0</v>
          </cell>
        </row>
        <row r="42026">
          <cell r="A42026" t="str">
            <v>LU123513169244789</v>
          </cell>
          <cell r="C42026" t="str">
            <v>LU1235131692</v>
          </cell>
          <cell r="P42026">
            <v>0</v>
          </cell>
        </row>
        <row r="42027">
          <cell r="A42027" t="str">
            <v>LU123513169244790</v>
          </cell>
          <cell r="C42027" t="str">
            <v>LU1235131692</v>
          </cell>
          <cell r="P42027">
            <v>0</v>
          </cell>
        </row>
        <row r="42028">
          <cell r="A42028" t="str">
            <v>LU123513169244791</v>
          </cell>
          <cell r="C42028" t="str">
            <v>LU1235131692</v>
          </cell>
          <cell r="P42028">
            <v>0</v>
          </cell>
        </row>
        <row r="42029">
          <cell r="A42029" t="str">
            <v>LU123513169244792</v>
          </cell>
          <cell r="C42029" t="str">
            <v>LU1235131692</v>
          </cell>
          <cell r="P42029">
            <v>0</v>
          </cell>
        </row>
        <row r="42030">
          <cell r="A42030" t="str">
            <v>LU123513169244795</v>
          </cell>
          <cell r="C42030" t="str">
            <v>LU1235131692</v>
          </cell>
          <cell r="P42030">
            <v>0</v>
          </cell>
        </row>
        <row r="42031">
          <cell r="A42031" t="str">
            <v>LU123513169244796</v>
          </cell>
          <cell r="C42031" t="str">
            <v>LU1235131692</v>
          </cell>
          <cell r="P42031">
            <v>0</v>
          </cell>
        </row>
        <row r="42032">
          <cell r="A42032" t="str">
            <v>LU123513169244797</v>
          </cell>
          <cell r="C42032" t="str">
            <v>LU1235131692</v>
          </cell>
          <cell r="P42032">
            <v>0</v>
          </cell>
        </row>
        <row r="42033">
          <cell r="A42033" t="str">
            <v>LU123513169244798</v>
          </cell>
          <cell r="C42033" t="str">
            <v>LU1235131692</v>
          </cell>
          <cell r="P42033">
            <v>0</v>
          </cell>
        </row>
        <row r="42034">
          <cell r="A42034" t="str">
            <v>LU123513169244799</v>
          </cell>
          <cell r="C42034" t="str">
            <v>LU1235131692</v>
          </cell>
          <cell r="P42034">
            <v>0</v>
          </cell>
        </row>
        <row r="42035">
          <cell r="A42035" t="str">
            <v>LU123513169244802</v>
          </cell>
          <cell r="C42035" t="str">
            <v>LU1235131692</v>
          </cell>
          <cell r="P42035">
            <v>0</v>
          </cell>
        </row>
        <row r="42036">
          <cell r="A42036" t="str">
            <v>LU123513169244803</v>
          </cell>
          <cell r="C42036" t="str">
            <v>LU1235131692</v>
          </cell>
          <cell r="P42036">
            <v>0</v>
          </cell>
        </row>
        <row r="42037">
          <cell r="A42037" t="str">
            <v>LU123513169244804</v>
          </cell>
          <cell r="C42037" t="str">
            <v>LU1235131692</v>
          </cell>
          <cell r="P42037">
            <v>0</v>
          </cell>
        </row>
        <row r="42038">
          <cell r="A42038" t="str">
            <v>LU123513169244805</v>
          </cell>
          <cell r="C42038" t="str">
            <v>LU1235131692</v>
          </cell>
          <cell r="P42038">
            <v>0</v>
          </cell>
        </row>
        <row r="42039">
          <cell r="A42039" t="str">
            <v>LU123513169244806</v>
          </cell>
          <cell r="C42039" t="str">
            <v>LU1235131692</v>
          </cell>
          <cell r="P42039">
            <v>0</v>
          </cell>
        </row>
        <row r="42040">
          <cell r="A42040" t="str">
            <v>LU123513169244809</v>
          </cell>
          <cell r="C42040" t="str">
            <v>LU1235131692</v>
          </cell>
          <cell r="P42040">
            <v>0</v>
          </cell>
        </row>
        <row r="42041">
          <cell r="A42041" t="str">
            <v>LU123513169244810</v>
          </cell>
          <cell r="C42041" t="str">
            <v>LU1235131692</v>
          </cell>
          <cell r="P42041">
            <v>0</v>
          </cell>
        </row>
        <row r="42042">
          <cell r="A42042" t="str">
            <v>LU123513169244811</v>
          </cell>
          <cell r="C42042" t="str">
            <v>LU1235131692</v>
          </cell>
          <cell r="P42042">
            <v>0</v>
          </cell>
        </row>
        <row r="42043">
          <cell r="A42043" t="str">
            <v>LU123513169244812</v>
          </cell>
          <cell r="C42043" t="str">
            <v>LU1235131692</v>
          </cell>
          <cell r="P42043">
            <v>0</v>
          </cell>
        </row>
        <row r="42044">
          <cell r="A42044" t="str">
            <v>LU123513169244813</v>
          </cell>
          <cell r="C42044" t="str">
            <v>LU1235131692</v>
          </cell>
          <cell r="P42044">
            <v>0</v>
          </cell>
        </row>
        <row r="42045">
          <cell r="A42045" t="str">
            <v>LU123513169244816</v>
          </cell>
          <cell r="C42045" t="str">
            <v>LU1235131692</v>
          </cell>
          <cell r="P42045">
            <v>0</v>
          </cell>
        </row>
        <row r="42046">
          <cell r="A42046" t="str">
            <v>LU123513169244817</v>
          </cell>
          <cell r="C42046" t="str">
            <v>LU1235131692</v>
          </cell>
          <cell r="P42046">
            <v>0</v>
          </cell>
        </row>
        <row r="42047">
          <cell r="A42047" t="str">
            <v>LU123513169244818</v>
          </cell>
          <cell r="C42047" t="str">
            <v>LU1235131692</v>
          </cell>
          <cell r="P42047">
            <v>0</v>
          </cell>
        </row>
        <row r="42048">
          <cell r="A42048" t="str">
            <v>LU123513169244819</v>
          </cell>
          <cell r="C42048" t="str">
            <v>LU1235131692</v>
          </cell>
          <cell r="P42048">
            <v>0</v>
          </cell>
        </row>
        <row r="42049">
          <cell r="A42049" t="str">
            <v>LU123513169244820</v>
          </cell>
          <cell r="C42049" t="str">
            <v>LU1235131692</v>
          </cell>
          <cell r="P42049">
            <v>0</v>
          </cell>
        </row>
        <row r="42050">
          <cell r="A42050" t="str">
            <v>LU123513169244824</v>
          </cell>
          <cell r="C42050" t="str">
            <v>LU1235131692</v>
          </cell>
          <cell r="P42050">
            <v>0</v>
          </cell>
        </row>
        <row r="42051">
          <cell r="A42051" t="str">
            <v>LU123513169244825</v>
          </cell>
          <cell r="C42051" t="str">
            <v>LU1235131692</v>
          </cell>
          <cell r="P42051">
            <v>0</v>
          </cell>
        </row>
        <row r="42052">
          <cell r="A42052" t="str">
            <v>LU123513169244826</v>
          </cell>
          <cell r="C42052" t="str">
            <v>LU1235131692</v>
          </cell>
          <cell r="P42052">
            <v>0</v>
          </cell>
        </row>
        <row r="42053">
          <cell r="A42053" t="str">
            <v>LU123513169244830</v>
          </cell>
          <cell r="C42053" t="str">
            <v>LU1235131692</v>
          </cell>
          <cell r="P42053">
            <v>0</v>
          </cell>
        </row>
        <row r="42054">
          <cell r="A42054" t="str">
            <v>LU123513169244831</v>
          </cell>
          <cell r="C42054" t="str">
            <v>LU1235131692</v>
          </cell>
          <cell r="P42054">
            <v>0</v>
          </cell>
        </row>
        <row r="42055">
          <cell r="A42055" t="str">
            <v>LU123513169244832</v>
          </cell>
          <cell r="C42055" t="str">
            <v>LU1235131692</v>
          </cell>
          <cell r="P42055">
            <v>0</v>
          </cell>
        </row>
        <row r="42056">
          <cell r="A42056" t="str">
            <v>LU123513169244833</v>
          </cell>
          <cell r="C42056" t="str">
            <v>LU1235131692</v>
          </cell>
          <cell r="P42056">
            <v>0</v>
          </cell>
        </row>
        <row r="42057">
          <cell r="A42057" t="str">
            <v>LU123513169244834</v>
          </cell>
          <cell r="C42057" t="str">
            <v>LU1235131692</v>
          </cell>
          <cell r="P42057">
            <v>0</v>
          </cell>
        </row>
        <row r="42058">
          <cell r="A42058" t="str">
            <v>LU123513169244837</v>
          </cell>
          <cell r="C42058" t="str">
            <v>LU1235131692</v>
          </cell>
          <cell r="P42058">
            <v>0</v>
          </cell>
        </row>
        <row r="42059">
          <cell r="A42059" t="str">
            <v>LU123513169244838</v>
          </cell>
          <cell r="C42059" t="str">
            <v>LU1235131692</v>
          </cell>
          <cell r="P42059">
            <v>0</v>
          </cell>
        </row>
        <row r="42060">
          <cell r="A42060" t="str">
            <v>LU123513169244839</v>
          </cell>
          <cell r="C42060" t="str">
            <v>LU1235131692</v>
          </cell>
          <cell r="P42060">
            <v>0</v>
          </cell>
        </row>
        <row r="42061">
          <cell r="A42061" t="str">
            <v>LU123513169244840</v>
          </cell>
          <cell r="C42061" t="str">
            <v>LU1235131692</v>
          </cell>
          <cell r="P42061">
            <v>0</v>
          </cell>
        </row>
        <row r="42062">
          <cell r="A42062" t="str">
            <v>LU123513169244841</v>
          </cell>
          <cell r="C42062" t="str">
            <v>LU1235131692</v>
          </cell>
          <cell r="P42062">
            <v>0</v>
          </cell>
        </row>
        <row r="42063">
          <cell r="A42063" t="str">
            <v>LU123513169244845</v>
          </cell>
          <cell r="C42063" t="str">
            <v>LU1235131692</v>
          </cell>
          <cell r="P42063">
            <v>0</v>
          </cell>
        </row>
        <row r="42064">
          <cell r="A42064" t="str">
            <v>LU123513169244846</v>
          </cell>
          <cell r="C42064" t="str">
            <v>LU1235131692</v>
          </cell>
          <cell r="P42064">
            <v>0</v>
          </cell>
        </row>
        <row r="42065">
          <cell r="A42065" t="str">
            <v>LU123513169244847</v>
          </cell>
          <cell r="C42065" t="str">
            <v>LU1235131692</v>
          </cell>
          <cell r="P42065">
            <v>0</v>
          </cell>
        </row>
        <row r="42066">
          <cell r="A42066" t="str">
            <v>LU123513169244848</v>
          </cell>
          <cell r="C42066" t="str">
            <v>LU1235131692</v>
          </cell>
          <cell r="P42066">
            <v>0</v>
          </cell>
        </row>
        <row r="42067">
          <cell r="A42067" t="str">
            <v>LU123513169244851</v>
          </cell>
          <cell r="C42067" t="str">
            <v>LU1235131692</v>
          </cell>
          <cell r="P42067">
            <v>0</v>
          </cell>
        </row>
        <row r="42068">
          <cell r="A42068" t="str">
            <v>LU123513169244852</v>
          </cell>
          <cell r="C42068" t="str">
            <v>LU1235131692</v>
          </cell>
          <cell r="P42068">
            <v>0</v>
          </cell>
        </row>
        <row r="42069">
          <cell r="A42069" t="str">
            <v>LU123513169244853</v>
          </cell>
          <cell r="C42069" t="str">
            <v>LU1235131692</v>
          </cell>
          <cell r="P42069">
            <v>0</v>
          </cell>
        </row>
        <row r="42070">
          <cell r="A42070" t="str">
            <v>LU123513169244854</v>
          </cell>
          <cell r="C42070" t="str">
            <v>LU1235131692</v>
          </cell>
          <cell r="P42070">
            <v>0</v>
          </cell>
        </row>
        <row r="42071">
          <cell r="A42071" t="str">
            <v>LU123513169244855</v>
          </cell>
          <cell r="C42071" t="str">
            <v>LU1235131692</v>
          </cell>
          <cell r="P42071">
            <v>0</v>
          </cell>
        </row>
        <row r="42072">
          <cell r="A42072" t="str">
            <v>LU123513169244858</v>
          </cell>
          <cell r="C42072" t="str">
            <v>LU1235131692</v>
          </cell>
          <cell r="P42072">
            <v>0</v>
          </cell>
        </row>
        <row r="42073">
          <cell r="A42073" t="str">
            <v>LU123513169244859</v>
          </cell>
          <cell r="C42073" t="str">
            <v>LU1235131692</v>
          </cell>
          <cell r="P42073">
            <v>0</v>
          </cell>
        </row>
        <row r="42074">
          <cell r="A42074" t="str">
            <v>LU123513169244860</v>
          </cell>
          <cell r="C42074" t="str">
            <v>LU1235131692</v>
          </cell>
          <cell r="P42074">
            <v>0</v>
          </cell>
        </row>
        <row r="42075">
          <cell r="A42075" t="str">
            <v>LU123513169244861</v>
          </cell>
          <cell r="C42075" t="str">
            <v>LU1235131692</v>
          </cell>
          <cell r="P42075">
            <v>0</v>
          </cell>
        </row>
        <row r="42076">
          <cell r="A42076" t="str">
            <v>LU123513169244862</v>
          </cell>
          <cell r="C42076" t="str">
            <v>LU1235131692</v>
          </cell>
          <cell r="P42076">
            <v>0</v>
          </cell>
        </row>
        <row r="42077">
          <cell r="A42077" t="str">
            <v>LU123513169244865</v>
          </cell>
          <cell r="C42077" t="str">
            <v>LU1235131692</v>
          </cell>
          <cell r="P42077">
            <v>0</v>
          </cell>
        </row>
        <row r="42078">
          <cell r="A42078" t="str">
            <v>LU123513169244867</v>
          </cell>
          <cell r="C42078" t="str">
            <v>LU1235131692</v>
          </cell>
          <cell r="P42078">
            <v>0</v>
          </cell>
        </row>
        <row r="42079">
          <cell r="A42079" t="str">
            <v>LU123513169244869</v>
          </cell>
          <cell r="C42079" t="str">
            <v>LU1235131692</v>
          </cell>
          <cell r="P42079">
            <v>0</v>
          </cell>
        </row>
        <row r="42080">
          <cell r="A42080" t="str">
            <v>LU123513169244872</v>
          </cell>
          <cell r="C42080" t="str">
            <v>LU1235131692</v>
          </cell>
          <cell r="P42080">
            <v>0</v>
          </cell>
        </row>
        <row r="42081">
          <cell r="A42081" t="str">
            <v>LU123513169244873</v>
          </cell>
          <cell r="C42081" t="str">
            <v>LU1235131692</v>
          </cell>
          <cell r="P42081">
            <v>0</v>
          </cell>
        </row>
        <row r="42082">
          <cell r="A42082" t="str">
            <v>LU123513169244874</v>
          </cell>
          <cell r="C42082" t="str">
            <v>LU1235131692</v>
          </cell>
          <cell r="P42082">
            <v>0</v>
          </cell>
        </row>
        <row r="42083">
          <cell r="A42083" t="str">
            <v>LU123513169244875</v>
          </cell>
          <cell r="C42083" t="str">
            <v>LU1235131692</v>
          </cell>
          <cell r="P42083">
            <v>0</v>
          </cell>
        </row>
        <row r="42084">
          <cell r="A42084" t="str">
            <v>LU123513169244876</v>
          </cell>
          <cell r="C42084" t="str">
            <v>LU1235131692</v>
          </cell>
          <cell r="P42084">
            <v>0</v>
          </cell>
        </row>
        <row r="42085">
          <cell r="A42085" t="str">
            <v>LU123513169244879</v>
          </cell>
          <cell r="C42085" t="str">
            <v>LU1235131692</v>
          </cell>
          <cell r="P42085">
            <v>0</v>
          </cell>
        </row>
        <row r="42086">
          <cell r="A42086" t="str">
            <v>LU123513169244880</v>
          </cell>
          <cell r="C42086" t="str">
            <v>LU1235131692</v>
          </cell>
          <cell r="P42086">
            <v>0</v>
          </cell>
        </row>
        <row r="42087">
          <cell r="A42087" t="str">
            <v>LU123513169244881</v>
          </cell>
          <cell r="C42087" t="str">
            <v>LU1235131692</v>
          </cell>
          <cell r="P42087">
            <v>0</v>
          </cell>
        </row>
        <row r="42088">
          <cell r="A42088" t="str">
            <v>LU123513169244882</v>
          </cell>
          <cell r="C42088" t="str">
            <v>LU1235131692</v>
          </cell>
          <cell r="P42088">
            <v>0</v>
          </cell>
        </row>
        <row r="42089">
          <cell r="A42089" t="str">
            <v>LU123513169244883</v>
          </cell>
          <cell r="C42089" t="str">
            <v>LU1235131692</v>
          </cell>
          <cell r="P42089">
            <v>0</v>
          </cell>
        </row>
        <row r="42090">
          <cell r="A42090" t="str">
            <v>LU123513169244886</v>
          </cell>
          <cell r="C42090" t="str">
            <v>LU1235131692</v>
          </cell>
          <cell r="P42090">
            <v>0</v>
          </cell>
        </row>
        <row r="42091">
          <cell r="A42091" t="str">
            <v>LU123513169244887</v>
          </cell>
          <cell r="C42091" t="str">
            <v>LU1235131692</v>
          </cell>
          <cell r="P42091">
            <v>0</v>
          </cell>
        </row>
        <row r="42092">
          <cell r="A42092" t="str">
            <v>LU123513169244889</v>
          </cell>
          <cell r="C42092" t="str">
            <v>LU1235131692</v>
          </cell>
          <cell r="P42092">
            <v>0</v>
          </cell>
        </row>
        <row r="42093">
          <cell r="A42093" t="str">
            <v>LU123513169244890</v>
          </cell>
          <cell r="C42093" t="str">
            <v>LU1235131692</v>
          </cell>
          <cell r="P42093">
            <v>0</v>
          </cell>
        </row>
        <row r="42094">
          <cell r="A42094" t="str">
            <v>LU123513169244893</v>
          </cell>
          <cell r="C42094" t="str">
            <v>LU1235131692</v>
          </cell>
          <cell r="P42094">
            <v>0</v>
          </cell>
        </row>
        <row r="42095">
          <cell r="A42095" t="str">
            <v>LU123513169244894</v>
          </cell>
          <cell r="C42095" t="str">
            <v>LU1235131692</v>
          </cell>
          <cell r="P42095">
            <v>0</v>
          </cell>
        </row>
        <row r="42096">
          <cell r="A42096" t="str">
            <v>LU123513169244895</v>
          </cell>
          <cell r="C42096" t="str">
            <v>LU1235131692</v>
          </cell>
          <cell r="P42096">
            <v>0</v>
          </cell>
        </row>
        <row r="42097">
          <cell r="A42097" t="str">
            <v>LU123513169244896</v>
          </cell>
          <cell r="C42097" t="str">
            <v>LU1235131692</v>
          </cell>
          <cell r="P42097">
            <v>0</v>
          </cell>
        </row>
        <row r="42098">
          <cell r="A42098" t="str">
            <v>LU123513169244897</v>
          </cell>
          <cell r="C42098" t="str">
            <v>LU1235131692</v>
          </cell>
          <cell r="P42098">
            <v>0</v>
          </cell>
        </row>
        <row r="42099">
          <cell r="A42099" t="str">
            <v>LU123513169244900</v>
          </cell>
          <cell r="C42099" t="str">
            <v>LU1235131692</v>
          </cell>
          <cell r="P42099">
            <v>0</v>
          </cell>
        </row>
        <row r="42100">
          <cell r="A42100" t="str">
            <v>LU123513169244901</v>
          </cell>
          <cell r="C42100" t="str">
            <v>LU1235131692</v>
          </cell>
          <cell r="P42100">
            <v>0</v>
          </cell>
        </row>
        <row r="42101">
          <cell r="A42101" t="str">
            <v>LU123513169244902</v>
          </cell>
          <cell r="C42101" t="str">
            <v>LU1235131692</v>
          </cell>
          <cell r="P42101">
            <v>0</v>
          </cell>
        </row>
        <row r="42102">
          <cell r="A42102" t="str">
            <v>LU123513169244903</v>
          </cell>
          <cell r="C42102" t="str">
            <v>LU1235131692</v>
          </cell>
          <cell r="P42102">
            <v>0</v>
          </cell>
        </row>
        <row r="42103">
          <cell r="A42103" t="str">
            <v>LU123513169244904</v>
          </cell>
          <cell r="C42103" t="str">
            <v>LU1235131692</v>
          </cell>
          <cell r="P42103">
            <v>0</v>
          </cell>
        </row>
        <row r="42104">
          <cell r="A42104" t="str">
            <v>LU123513169244907</v>
          </cell>
          <cell r="C42104" t="str">
            <v>LU1235131692</v>
          </cell>
          <cell r="P42104">
            <v>0</v>
          </cell>
        </row>
        <row r="42105">
          <cell r="A42105" t="str">
            <v>LU123513169244908</v>
          </cell>
          <cell r="C42105" t="str">
            <v>LU1235131692</v>
          </cell>
          <cell r="P42105">
            <v>0</v>
          </cell>
        </row>
        <row r="42106">
          <cell r="A42106" t="str">
            <v>LU123513169244909</v>
          </cell>
          <cell r="C42106" t="str">
            <v>LU1235131692</v>
          </cell>
          <cell r="P42106">
            <v>0</v>
          </cell>
        </row>
        <row r="42107">
          <cell r="A42107" t="str">
            <v>LU123513169244910</v>
          </cell>
          <cell r="C42107" t="str">
            <v>LU1235131692</v>
          </cell>
          <cell r="P42107">
            <v>0</v>
          </cell>
        </row>
        <row r="42108">
          <cell r="A42108" t="str">
            <v>LU123513169244911</v>
          </cell>
          <cell r="C42108" t="str">
            <v>LU1235131692</v>
          </cell>
          <cell r="P42108">
            <v>0</v>
          </cell>
        </row>
        <row r="42109">
          <cell r="A42109" t="str">
            <v>LU123513169244914</v>
          </cell>
          <cell r="C42109" t="str">
            <v>LU1235131692</v>
          </cell>
          <cell r="P42109">
            <v>0</v>
          </cell>
        </row>
        <row r="42110">
          <cell r="A42110" t="str">
            <v>LU123513169244915</v>
          </cell>
          <cell r="C42110" t="str">
            <v>LU1235131692</v>
          </cell>
          <cell r="P42110">
            <v>0</v>
          </cell>
        </row>
        <row r="42111">
          <cell r="A42111" t="str">
            <v>LU123513169244916</v>
          </cell>
          <cell r="C42111" t="str">
            <v>LU1235131692</v>
          </cell>
          <cell r="P42111">
            <v>0</v>
          </cell>
        </row>
        <row r="42112">
          <cell r="A42112" t="str">
            <v>LU123513169244917</v>
          </cell>
          <cell r="C42112" t="str">
            <v>LU1235131692</v>
          </cell>
          <cell r="P42112">
            <v>0</v>
          </cell>
        </row>
        <row r="42113">
          <cell r="A42113" t="str">
            <v>LU123513169244918</v>
          </cell>
          <cell r="C42113" t="str">
            <v>LU1235131692</v>
          </cell>
          <cell r="P42113">
            <v>0</v>
          </cell>
        </row>
        <row r="42114">
          <cell r="A42114" t="str">
            <v>LU123513169244922</v>
          </cell>
          <cell r="C42114" t="str">
            <v>LU1235131692</v>
          </cell>
          <cell r="P42114">
            <v>0</v>
          </cell>
        </row>
        <row r="42115">
          <cell r="A42115" t="str">
            <v>LU123513169244923</v>
          </cell>
          <cell r="C42115" t="str">
            <v>LU1235131692</v>
          </cell>
          <cell r="P42115">
            <v>0</v>
          </cell>
        </row>
        <row r="42116">
          <cell r="A42116" t="str">
            <v>LU123513169244924</v>
          </cell>
          <cell r="C42116" t="str">
            <v>LU1235131692</v>
          </cell>
          <cell r="P42116">
            <v>0</v>
          </cell>
        </row>
        <row r="42117">
          <cell r="A42117" t="str">
            <v>LU123513169244925</v>
          </cell>
          <cell r="C42117" t="str">
            <v>LU1235131692</v>
          </cell>
          <cell r="P42117">
            <v>0</v>
          </cell>
        </row>
        <row r="42118">
          <cell r="A42118" t="str">
            <v>LU123513126244565</v>
          </cell>
          <cell r="C42118" t="str">
            <v>LU1235131262</v>
          </cell>
          <cell r="P42118">
            <v>0</v>
          </cell>
        </row>
        <row r="42119">
          <cell r="A42119" t="str">
            <v>LU123513126244566</v>
          </cell>
          <cell r="C42119" t="str">
            <v>LU1235131262</v>
          </cell>
          <cell r="P42119">
            <v>0</v>
          </cell>
        </row>
        <row r="42120">
          <cell r="A42120" t="str">
            <v>LU123513126244567</v>
          </cell>
          <cell r="C42120" t="str">
            <v>LU1235131262</v>
          </cell>
          <cell r="P42120">
            <v>0</v>
          </cell>
        </row>
        <row r="42121">
          <cell r="A42121" t="str">
            <v>LU123513126244568</v>
          </cell>
          <cell r="C42121" t="str">
            <v>LU1235131262</v>
          </cell>
          <cell r="P42121">
            <v>0</v>
          </cell>
        </row>
        <row r="42122">
          <cell r="A42122" t="str">
            <v>LU123513126244572</v>
          </cell>
          <cell r="C42122" t="str">
            <v>LU1235131262</v>
          </cell>
          <cell r="P42122">
            <v>0</v>
          </cell>
        </row>
        <row r="42123">
          <cell r="A42123" t="str">
            <v>LU123513126244573</v>
          </cell>
          <cell r="C42123" t="str">
            <v>LU1235131262</v>
          </cell>
          <cell r="P42123">
            <v>0</v>
          </cell>
        </row>
        <row r="42124">
          <cell r="A42124" t="str">
            <v>LU123513126244574</v>
          </cell>
          <cell r="C42124" t="str">
            <v>LU1235131262</v>
          </cell>
          <cell r="P42124">
            <v>0</v>
          </cell>
        </row>
        <row r="42125">
          <cell r="A42125" t="str">
            <v>LU123513126244575</v>
          </cell>
          <cell r="C42125" t="str">
            <v>LU1235131262</v>
          </cell>
          <cell r="P42125">
            <v>0</v>
          </cell>
        </row>
        <row r="42126">
          <cell r="A42126" t="str">
            <v>LU123513126244578</v>
          </cell>
          <cell r="C42126" t="str">
            <v>LU1235131262</v>
          </cell>
          <cell r="P42126">
            <v>0</v>
          </cell>
        </row>
        <row r="42127">
          <cell r="A42127" t="str">
            <v>LU123513126244579</v>
          </cell>
          <cell r="C42127" t="str">
            <v>LU1235131262</v>
          </cell>
          <cell r="P42127">
            <v>0</v>
          </cell>
        </row>
        <row r="42128">
          <cell r="A42128" t="str">
            <v>LU123513126244580</v>
          </cell>
          <cell r="C42128" t="str">
            <v>LU1235131262</v>
          </cell>
          <cell r="P42128">
            <v>0</v>
          </cell>
        </row>
        <row r="42129">
          <cell r="A42129" t="str">
            <v>LU123513126244581</v>
          </cell>
          <cell r="C42129" t="str">
            <v>LU1235131262</v>
          </cell>
          <cell r="P42129">
            <v>0</v>
          </cell>
        </row>
        <row r="42130">
          <cell r="A42130" t="str">
            <v>LU123513126244582</v>
          </cell>
          <cell r="C42130" t="str">
            <v>LU1235131262</v>
          </cell>
          <cell r="P42130">
            <v>0</v>
          </cell>
        </row>
        <row r="42131">
          <cell r="A42131" t="str">
            <v>LU123513126244585</v>
          </cell>
          <cell r="C42131" t="str">
            <v>LU1235131262</v>
          </cell>
          <cell r="P42131">
            <v>0</v>
          </cell>
        </row>
        <row r="42132">
          <cell r="A42132" t="str">
            <v>LU123513126244586</v>
          </cell>
          <cell r="C42132" t="str">
            <v>LU1235131262</v>
          </cell>
          <cell r="P42132">
            <v>0</v>
          </cell>
        </row>
        <row r="42133">
          <cell r="A42133" t="str">
            <v>LU123513126244587</v>
          </cell>
          <cell r="C42133" t="str">
            <v>LU1235131262</v>
          </cell>
          <cell r="P42133">
            <v>0</v>
          </cell>
        </row>
        <row r="42134">
          <cell r="A42134" t="str">
            <v>LU123513126244588</v>
          </cell>
          <cell r="C42134" t="str">
            <v>LU1235131262</v>
          </cell>
          <cell r="P42134">
            <v>0</v>
          </cell>
        </row>
        <row r="42135">
          <cell r="A42135" t="str">
            <v>LU123513126244589</v>
          </cell>
          <cell r="C42135" t="str">
            <v>LU1235131262</v>
          </cell>
          <cell r="P42135">
            <v>0</v>
          </cell>
        </row>
        <row r="42136">
          <cell r="A42136" t="str">
            <v>LU123513126244592</v>
          </cell>
          <cell r="C42136" t="str">
            <v>LU1235131262</v>
          </cell>
          <cell r="P42136">
            <v>0</v>
          </cell>
        </row>
        <row r="42137">
          <cell r="A42137" t="str">
            <v>LU123513126244593</v>
          </cell>
          <cell r="C42137" t="str">
            <v>LU1235131262</v>
          </cell>
          <cell r="P42137">
            <v>0</v>
          </cell>
        </row>
        <row r="42138">
          <cell r="A42138" t="str">
            <v>LU123513126244594</v>
          </cell>
          <cell r="C42138" t="str">
            <v>LU1235131262</v>
          </cell>
          <cell r="P42138">
            <v>0</v>
          </cell>
        </row>
        <row r="42139">
          <cell r="A42139" t="str">
            <v>LU123513126244595</v>
          </cell>
          <cell r="C42139" t="str">
            <v>LU1235131262</v>
          </cell>
          <cell r="P42139">
            <v>0</v>
          </cell>
        </row>
        <row r="42140">
          <cell r="A42140" t="str">
            <v>LU123513126244596</v>
          </cell>
          <cell r="C42140" t="str">
            <v>LU1235131262</v>
          </cell>
          <cell r="P42140">
            <v>0</v>
          </cell>
        </row>
        <row r="42141">
          <cell r="A42141" t="str">
            <v>LU123513126244599</v>
          </cell>
          <cell r="C42141" t="str">
            <v>LU1235131262</v>
          </cell>
          <cell r="P42141">
            <v>0</v>
          </cell>
        </row>
        <row r="42142">
          <cell r="A42142" t="str">
            <v>LU123513126244600</v>
          </cell>
          <cell r="C42142" t="str">
            <v>LU1235131262</v>
          </cell>
          <cell r="P42142">
            <v>0</v>
          </cell>
        </row>
        <row r="42143">
          <cell r="A42143" t="str">
            <v>LU123513126244601</v>
          </cell>
          <cell r="C42143" t="str">
            <v>LU1235131262</v>
          </cell>
          <cell r="P42143">
            <v>0</v>
          </cell>
        </row>
        <row r="42144">
          <cell r="A42144" t="str">
            <v>LU123513126244602</v>
          </cell>
          <cell r="C42144" t="str">
            <v>LU1235131262</v>
          </cell>
          <cell r="P42144">
            <v>0</v>
          </cell>
        </row>
        <row r="42145">
          <cell r="A42145" t="str">
            <v>LU123513126244606</v>
          </cell>
          <cell r="C42145" t="str">
            <v>LU1235131262</v>
          </cell>
          <cell r="P42145">
            <v>0</v>
          </cell>
        </row>
        <row r="42146">
          <cell r="A42146" t="str">
            <v>LU123513126244607</v>
          </cell>
          <cell r="C42146" t="str">
            <v>LU1235131262</v>
          </cell>
          <cell r="P42146">
            <v>0</v>
          </cell>
        </row>
        <row r="42147">
          <cell r="A42147" t="str">
            <v>LU123513126244608</v>
          </cell>
          <cell r="C42147" t="str">
            <v>LU1235131262</v>
          </cell>
          <cell r="P42147">
            <v>0</v>
          </cell>
        </row>
        <row r="42148">
          <cell r="A42148" t="str">
            <v>LU123513126244609</v>
          </cell>
          <cell r="C42148" t="str">
            <v>LU1235131262</v>
          </cell>
          <cell r="P42148">
            <v>0</v>
          </cell>
        </row>
        <row r="42149">
          <cell r="A42149" t="str">
            <v>LU123513126244610</v>
          </cell>
          <cell r="C42149" t="str">
            <v>LU1235131262</v>
          </cell>
          <cell r="P42149">
            <v>0</v>
          </cell>
        </row>
        <row r="42150">
          <cell r="A42150" t="str">
            <v>LU123513126244613</v>
          </cell>
          <cell r="C42150" t="str">
            <v>LU1235131262</v>
          </cell>
          <cell r="P42150">
            <v>0</v>
          </cell>
        </row>
        <row r="42151">
          <cell r="A42151" t="str">
            <v>LU123513126244614</v>
          </cell>
          <cell r="C42151" t="str">
            <v>LU1235131262</v>
          </cell>
          <cell r="P42151">
            <v>0</v>
          </cell>
        </row>
        <row r="42152">
          <cell r="A42152" t="str">
            <v>LU123513126244616</v>
          </cell>
          <cell r="C42152" t="str">
            <v>LU1235131262</v>
          </cell>
          <cell r="P42152">
            <v>0</v>
          </cell>
        </row>
        <row r="42153">
          <cell r="A42153" t="str">
            <v>LU123513126244617</v>
          </cell>
          <cell r="C42153" t="str">
            <v>LU1235131262</v>
          </cell>
          <cell r="P42153">
            <v>0</v>
          </cell>
        </row>
        <row r="42154">
          <cell r="A42154" t="str">
            <v>LU123513126244620</v>
          </cell>
          <cell r="C42154" t="str">
            <v>LU1235131262</v>
          </cell>
          <cell r="P42154">
            <v>0</v>
          </cell>
        </row>
        <row r="42155">
          <cell r="A42155" t="str">
            <v>LU123513126244621</v>
          </cell>
          <cell r="C42155" t="str">
            <v>LU1235131262</v>
          </cell>
          <cell r="P42155">
            <v>0</v>
          </cell>
        </row>
        <row r="42156">
          <cell r="A42156" t="str">
            <v>LU123513126244622</v>
          </cell>
          <cell r="C42156" t="str">
            <v>LU1235131262</v>
          </cell>
          <cell r="P42156">
            <v>0</v>
          </cell>
        </row>
        <row r="42157">
          <cell r="A42157" t="str">
            <v>LU123513126244623</v>
          </cell>
          <cell r="C42157" t="str">
            <v>LU1235131262</v>
          </cell>
          <cell r="P42157">
            <v>0</v>
          </cell>
        </row>
        <row r="42158">
          <cell r="A42158" t="str">
            <v>LU123513126244624</v>
          </cell>
          <cell r="C42158" t="str">
            <v>LU1235131262</v>
          </cell>
          <cell r="P42158">
            <v>0</v>
          </cell>
        </row>
        <row r="42159">
          <cell r="A42159" t="str">
            <v>LU123513126244627</v>
          </cell>
          <cell r="C42159" t="str">
            <v>LU1235131262</v>
          </cell>
          <cell r="P42159">
            <v>0</v>
          </cell>
        </row>
        <row r="42160">
          <cell r="A42160" t="str">
            <v>LU123513126244628</v>
          </cell>
          <cell r="C42160" t="str">
            <v>LU1235131262</v>
          </cell>
          <cell r="P42160">
            <v>0</v>
          </cell>
        </row>
        <row r="42161">
          <cell r="A42161" t="str">
            <v>LU123513126244629</v>
          </cell>
          <cell r="C42161" t="str">
            <v>LU1235131262</v>
          </cell>
          <cell r="P42161">
            <v>0</v>
          </cell>
        </row>
        <row r="42162">
          <cell r="A42162" t="str">
            <v>LU123513126244630</v>
          </cell>
          <cell r="C42162" t="str">
            <v>LU1235131262</v>
          </cell>
          <cell r="P42162">
            <v>0</v>
          </cell>
        </row>
        <row r="42163">
          <cell r="A42163" t="str">
            <v>LU123513126244631</v>
          </cell>
          <cell r="C42163" t="str">
            <v>LU1235131262</v>
          </cell>
          <cell r="P42163">
            <v>0</v>
          </cell>
        </row>
        <row r="42164">
          <cell r="A42164" t="str">
            <v>LU123513126244634</v>
          </cell>
          <cell r="C42164" t="str">
            <v>LU1235131262</v>
          </cell>
          <cell r="P42164">
            <v>0</v>
          </cell>
        </row>
        <row r="42165">
          <cell r="A42165" t="str">
            <v>LU123513126244635</v>
          </cell>
          <cell r="C42165" t="str">
            <v>LU1235131262</v>
          </cell>
          <cell r="P42165">
            <v>0</v>
          </cell>
        </row>
        <row r="42166">
          <cell r="A42166" t="str">
            <v>LU123513126244636</v>
          </cell>
          <cell r="C42166" t="str">
            <v>LU1235131262</v>
          </cell>
          <cell r="P42166">
            <v>0</v>
          </cell>
        </row>
        <row r="42167">
          <cell r="A42167" t="str">
            <v>LU123513126244637</v>
          </cell>
          <cell r="C42167" t="str">
            <v>LU1235131262</v>
          </cell>
          <cell r="P42167">
            <v>0</v>
          </cell>
        </row>
        <row r="42168">
          <cell r="A42168" t="str">
            <v>LU123513126244638</v>
          </cell>
          <cell r="C42168" t="str">
            <v>LU1235131262</v>
          </cell>
          <cell r="P42168">
            <v>0</v>
          </cell>
        </row>
        <row r="42169">
          <cell r="A42169" t="str">
            <v>LU123513126244642</v>
          </cell>
          <cell r="C42169" t="str">
            <v>LU1235131262</v>
          </cell>
          <cell r="P42169">
            <v>0</v>
          </cell>
        </row>
        <row r="42170">
          <cell r="A42170" t="str">
            <v>LU123513126244643</v>
          </cell>
          <cell r="C42170" t="str">
            <v>LU1235131262</v>
          </cell>
          <cell r="P42170">
            <v>0</v>
          </cell>
        </row>
        <row r="42171">
          <cell r="A42171" t="str">
            <v>LU123513126244644</v>
          </cell>
          <cell r="C42171" t="str">
            <v>LU1235131262</v>
          </cell>
          <cell r="P42171">
            <v>0</v>
          </cell>
        </row>
        <row r="42172">
          <cell r="A42172" t="str">
            <v>LU123513126244645</v>
          </cell>
          <cell r="C42172" t="str">
            <v>LU1235131262</v>
          </cell>
          <cell r="P42172">
            <v>0</v>
          </cell>
        </row>
        <row r="42173">
          <cell r="A42173" t="str">
            <v>LU123513126244648</v>
          </cell>
          <cell r="C42173" t="str">
            <v>LU1235131262</v>
          </cell>
          <cell r="P42173">
            <v>0</v>
          </cell>
        </row>
        <row r="42174">
          <cell r="A42174" t="str">
            <v>LU123513126244649</v>
          </cell>
          <cell r="C42174" t="str">
            <v>LU1235131262</v>
          </cell>
          <cell r="P42174">
            <v>0</v>
          </cell>
        </row>
        <row r="42175">
          <cell r="A42175" t="str">
            <v>LU123513126244650</v>
          </cell>
          <cell r="C42175" t="str">
            <v>LU1235131262</v>
          </cell>
          <cell r="P42175">
            <v>0</v>
          </cell>
        </row>
        <row r="42176">
          <cell r="A42176" t="str">
            <v>LU123513126244651</v>
          </cell>
          <cell r="C42176" t="str">
            <v>LU1235131262</v>
          </cell>
          <cell r="P42176">
            <v>0</v>
          </cell>
        </row>
        <row r="42177">
          <cell r="A42177" t="str">
            <v>LU123513126244652</v>
          </cell>
          <cell r="C42177" t="str">
            <v>LU1235131262</v>
          </cell>
          <cell r="P42177">
            <v>0</v>
          </cell>
        </row>
        <row r="42178">
          <cell r="A42178" t="str">
            <v>LU123513126244655</v>
          </cell>
          <cell r="C42178" t="str">
            <v>LU1235131262</v>
          </cell>
          <cell r="P42178">
            <v>0</v>
          </cell>
        </row>
        <row r="42179">
          <cell r="A42179" t="str">
            <v>LU123513126244656</v>
          </cell>
          <cell r="C42179" t="str">
            <v>LU1235131262</v>
          </cell>
          <cell r="P42179">
            <v>0</v>
          </cell>
        </row>
        <row r="42180">
          <cell r="A42180" t="str">
            <v>LU123513126244657</v>
          </cell>
          <cell r="C42180" t="str">
            <v>LU1235131262</v>
          </cell>
          <cell r="P42180">
            <v>0</v>
          </cell>
        </row>
        <row r="42181">
          <cell r="A42181" t="str">
            <v>LU123513126244658</v>
          </cell>
          <cell r="C42181" t="str">
            <v>LU1235131262</v>
          </cell>
          <cell r="P42181">
            <v>0</v>
          </cell>
        </row>
        <row r="42182">
          <cell r="A42182" t="str">
            <v>LU123513126244659</v>
          </cell>
          <cell r="C42182" t="str">
            <v>LU1235131262</v>
          </cell>
          <cell r="P42182">
            <v>0</v>
          </cell>
        </row>
        <row r="42183">
          <cell r="A42183" t="str">
            <v>LU123513126244662</v>
          </cell>
          <cell r="C42183" t="str">
            <v>LU1235131262</v>
          </cell>
          <cell r="P42183">
            <v>0</v>
          </cell>
        </row>
        <row r="42184">
          <cell r="A42184" t="str">
            <v>LU123513126244663</v>
          </cell>
          <cell r="C42184" t="str">
            <v>LU1235131262</v>
          </cell>
          <cell r="P42184">
            <v>0</v>
          </cell>
        </row>
        <row r="42185">
          <cell r="A42185" t="str">
            <v>LU123513126244664</v>
          </cell>
          <cell r="C42185" t="str">
            <v>LU1235131262</v>
          </cell>
          <cell r="P42185">
            <v>0</v>
          </cell>
        </row>
        <row r="42186">
          <cell r="A42186" t="str">
            <v>LU123513126244665</v>
          </cell>
          <cell r="C42186" t="str">
            <v>LU1235131262</v>
          </cell>
          <cell r="P42186">
            <v>0</v>
          </cell>
        </row>
        <row r="42187">
          <cell r="A42187" t="str">
            <v>LU123513126244670</v>
          </cell>
          <cell r="C42187" t="str">
            <v>LU1235131262</v>
          </cell>
          <cell r="P42187">
            <v>0</v>
          </cell>
        </row>
        <row r="42188">
          <cell r="A42188" t="str">
            <v>LU123513126244671</v>
          </cell>
          <cell r="C42188" t="str">
            <v>LU1235131262</v>
          </cell>
          <cell r="P42188">
            <v>0</v>
          </cell>
        </row>
        <row r="42189">
          <cell r="A42189" t="str">
            <v>LU123513126244672</v>
          </cell>
          <cell r="C42189" t="str">
            <v>LU1235131262</v>
          </cell>
          <cell r="P42189">
            <v>0</v>
          </cell>
        </row>
        <row r="42190">
          <cell r="A42190" t="str">
            <v>LU123513126244673</v>
          </cell>
          <cell r="C42190" t="str">
            <v>LU1235131262</v>
          </cell>
          <cell r="P42190">
            <v>0</v>
          </cell>
        </row>
        <row r="42191">
          <cell r="A42191" t="str">
            <v>LU123513126244676</v>
          </cell>
          <cell r="C42191" t="str">
            <v>LU1235131262</v>
          </cell>
          <cell r="P42191">
            <v>0</v>
          </cell>
        </row>
        <row r="42192">
          <cell r="A42192" t="str">
            <v>LU123513126244677</v>
          </cell>
          <cell r="C42192" t="str">
            <v>LU1235131262</v>
          </cell>
          <cell r="P42192">
            <v>0</v>
          </cell>
        </row>
        <row r="42193">
          <cell r="A42193" t="str">
            <v>LU123513126244678</v>
          </cell>
          <cell r="C42193" t="str">
            <v>LU1235131262</v>
          </cell>
          <cell r="P42193">
            <v>0</v>
          </cell>
        </row>
        <row r="42194">
          <cell r="A42194" t="str">
            <v>LU123513126244679</v>
          </cell>
          <cell r="C42194" t="str">
            <v>LU1235131262</v>
          </cell>
          <cell r="P42194">
            <v>0</v>
          </cell>
        </row>
        <row r="42195">
          <cell r="A42195" t="str">
            <v>LU123513126244683</v>
          </cell>
          <cell r="C42195" t="str">
            <v>LU1235131262</v>
          </cell>
          <cell r="P42195">
            <v>0</v>
          </cell>
        </row>
        <row r="42196">
          <cell r="A42196" t="str">
            <v>LU123513126244687</v>
          </cell>
          <cell r="C42196" t="str">
            <v>LU1235131262</v>
          </cell>
          <cell r="P42196">
            <v>0</v>
          </cell>
        </row>
        <row r="42197">
          <cell r="A42197" t="str">
            <v>LU123513126244691</v>
          </cell>
          <cell r="C42197" t="str">
            <v>LU1235131262</v>
          </cell>
          <cell r="P42197">
            <v>0</v>
          </cell>
        </row>
        <row r="42198">
          <cell r="A42198" t="str">
            <v>LU123513126244692</v>
          </cell>
          <cell r="C42198" t="str">
            <v>LU1235131262</v>
          </cell>
          <cell r="P42198">
            <v>0</v>
          </cell>
        </row>
        <row r="42199">
          <cell r="A42199" t="str">
            <v>LU123513126244693</v>
          </cell>
          <cell r="C42199" t="str">
            <v>LU1235131262</v>
          </cell>
          <cell r="P42199">
            <v>0</v>
          </cell>
        </row>
        <row r="42200">
          <cell r="A42200" t="str">
            <v>LU123513126244694</v>
          </cell>
          <cell r="C42200" t="str">
            <v>LU1235131262</v>
          </cell>
          <cell r="P42200">
            <v>0</v>
          </cell>
        </row>
        <row r="42201">
          <cell r="A42201" t="str">
            <v>LU123513126244697</v>
          </cell>
          <cell r="C42201" t="str">
            <v>LU1235131262</v>
          </cell>
          <cell r="P42201">
            <v>0</v>
          </cell>
        </row>
        <row r="42202">
          <cell r="A42202" t="str">
            <v>LU123513126244698</v>
          </cell>
          <cell r="C42202" t="str">
            <v>LU1235131262</v>
          </cell>
          <cell r="P42202">
            <v>0</v>
          </cell>
        </row>
        <row r="42203">
          <cell r="A42203" t="str">
            <v>LU123513126244699</v>
          </cell>
          <cell r="C42203" t="str">
            <v>LU1235131262</v>
          </cell>
          <cell r="P42203">
            <v>0</v>
          </cell>
        </row>
        <row r="42204">
          <cell r="A42204" t="str">
            <v>LU123513126244700</v>
          </cell>
          <cell r="C42204" t="str">
            <v>LU1235131262</v>
          </cell>
          <cell r="P42204">
            <v>0</v>
          </cell>
        </row>
        <row r="42205">
          <cell r="A42205" t="str">
            <v>LU123513126244701</v>
          </cell>
          <cell r="C42205" t="str">
            <v>LU1235131262</v>
          </cell>
          <cell r="P42205">
            <v>0</v>
          </cell>
        </row>
        <row r="42206">
          <cell r="A42206" t="str">
            <v>LU123513126244704</v>
          </cell>
          <cell r="C42206" t="str">
            <v>LU1235131262</v>
          </cell>
          <cell r="P42206">
            <v>0</v>
          </cell>
        </row>
        <row r="42207">
          <cell r="A42207" t="str">
            <v>LU123513126244705</v>
          </cell>
          <cell r="C42207" t="str">
            <v>LU1235131262</v>
          </cell>
          <cell r="P42207">
            <v>0</v>
          </cell>
        </row>
        <row r="42208">
          <cell r="A42208" t="str">
            <v>LU123513126244706</v>
          </cell>
          <cell r="C42208" t="str">
            <v>LU1235131262</v>
          </cell>
          <cell r="P42208">
            <v>0</v>
          </cell>
        </row>
        <row r="42209">
          <cell r="A42209" t="str">
            <v>LU123513126244708</v>
          </cell>
          <cell r="C42209" t="str">
            <v>LU1235131262</v>
          </cell>
          <cell r="P42209">
            <v>0</v>
          </cell>
        </row>
        <row r="42210">
          <cell r="A42210" t="str">
            <v>LU123513126244711</v>
          </cell>
          <cell r="C42210" t="str">
            <v>LU1235131262</v>
          </cell>
          <cell r="P42210">
            <v>0</v>
          </cell>
        </row>
        <row r="42211">
          <cell r="A42211" t="str">
            <v>LU123513126244712</v>
          </cell>
          <cell r="C42211" t="str">
            <v>LU1235131262</v>
          </cell>
          <cell r="P42211">
            <v>0</v>
          </cell>
        </row>
        <row r="42212">
          <cell r="A42212" t="str">
            <v>LU123513126244713</v>
          </cell>
          <cell r="C42212" t="str">
            <v>LU1235131262</v>
          </cell>
          <cell r="P42212">
            <v>0</v>
          </cell>
        </row>
        <row r="42213">
          <cell r="A42213" t="str">
            <v>LU123513126244714</v>
          </cell>
          <cell r="C42213" t="str">
            <v>LU1235131262</v>
          </cell>
          <cell r="P42213">
            <v>0</v>
          </cell>
        </row>
        <row r="42214">
          <cell r="A42214" t="str">
            <v>LU123513126244715</v>
          </cell>
          <cell r="C42214" t="str">
            <v>LU1235131262</v>
          </cell>
          <cell r="P42214">
            <v>0</v>
          </cell>
        </row>
        <row r="42215">
          <cell r="A42215" t="str">
            <v>LU123513126244719</v>
          </cell>
          <cell r="C42215" t="str">
            <v>LU1235131262</v>
          </cell>
          <cell r="P42215">
            <v>0</v>
          </cell>
        </row>
        <row r="42216">
          <cell r="A42216" t="str">
            <v>LU123513126244720</v>
          </cell>
          <cell r="C42216" t="str">
            <v>LU1235131262</v>
          </cell>
          <cell r="P42216">
            <v>0</v>
          </cell>
        </row>
        <row r="42217">
          <cell r="A42217" t="str">
            <v>LU123513126244721</v>
          </cell>
          <cell r="C42217" t="str">
            <v>LU1235131262</v>
          </cell>
          <cell r="P42217">
            <v>0</v>
          </cell>
        </row>
        <row r="42218">
          <cell r="A42218" t="str">
            <v>LU123513126244722</v>
          </cell>
          <cell r="C42218" t="str">
            <v>LU1235131262</v>
          </cell>
          <cell r="P42218">
            <v>0</v>
          </cell>
        </row>
        <row r="42219">
          <cell r="A42219" t="str">
            <v>LU123513126244725</v>
          </cell>
          <cell r="C42219" t="str">
            <v>LU1235131262</v>
          </cell>
          <cell r="P42219">
            <v>0</v>
          </cell>
        </row>
        <row r="42220">
          <cell r="A42220" t="str">
            <v>LU123513126244726</v>
          </cell>
          <cell r="C42220" t="str">
            <v>LU1235131262</v>
          </cell>
          <cell r="P42220">
            <v>0</v>
          </cell>
        </row>
        <row r="42221">
          <cell r="A42221" t="str">
            <v>LU123513126244727</v>
          </cell>
          <cell r="C42221" t="str">
            <v>LU1235131262</v>
          </cell>
          <cell r="P42221">
            <v>0</v>
          </cell>
        </row>
        <row r="42222">
          <cell r="A42222" t="str">
            <v>LU123513126244728</v>
          </cell>
          <cell r="C42222" t="str">
            <v>LU1235131262</v>
          </cell>
          <cell r="P42222">
            <v>0</v>
          </cell>
        </row>
        <row r="42223">
          <cell r="A42223" t="str">
            <v>LU123513126244729</v>
          </cell>
          <cell r="C42223" t="str">
            <v>LU1235131262</v>
          </cell>
          <cell r="P42223">
            <v>0</v>
          </cell>
        </row>
        <row r="42224">
          <cell r="A42224" t="str">
            <v>LU123513126244732</v>
          </cell>
          <cell r="C42224" t="str">
            <v>LU1235131262</v>
          </cell>
          <cell r="P42224">
            <v>0</v>
          </cell>
        </row>
        <row r="42225">
          <cell r="A42225" t="str">
            <v>LU123513126244733</v>
          </cell>
          <cell r="C42225" t="str">
            <v>LU1235131262</v>
          </cell>
          <cell r="P42225">
            <v>0</v>
          </cell>
        </row>
        <row r="42226">
          <cell r="A42226" t="str">
            <v>LU123513126244734</v>
          </cell>
          <cell r="C42226" t="str">
            <v>LU1235131262</v>
          </cell>
          <cell r="P42226">
            <v>0</v>
          </cell>
        </row>
        <row r="42227">
          <cell r="A42227" t="str">
            <v>LU123513126244736</v>
          </cell>
          <cell r="C42227" t="str">
            <v>LU1235131262</v>
          </cell>
          <cell r="P42227">
            <v>0</v>
          </cell>
        </row>
        <row r="42228">
          <cell r="A42228" t="str">
            <v>LU123513126244739</v>
          </cell>
          <cell r="C42228" t="str">
            <v>LU1235131262</v>
          </cell>
          <cell r="P42228">
            <v>0</v>
          </cell>
        </row>
        <row r="42229">
          <cell r="A42229" t="str">
            <v>LU123513126244740</v>
          </cell>
          <cell r="C42229" t="str">
            <v>LU1235131262</v>
          </cell>
          <cell r="P42229">
            <v>0</v>
          </cell>
        </row>
        <row r="42230">
          <cell r="A42230" t="str">
            <v>LU123513126244741</v>
          </cell>
          <cell r="C42230" t="str">
            <v>LU1235131262</v>
          </cell>
          <cell r="P42230">
            <v>0</v>
          </cell>
        </row>
        <row r="42231">
          <cell r="A42231" t="str">
            <v>LU123513126244742</v>
          </cell>
          <cell r="C42231" t="str">
            <v>LU1235131262</v>
          </cell>
          <cell r="P42231">
            <v>0</v>
          </cell>
        </row>
        <row r="42232">
          <cell r="A42232" t="str">
            <v>LU123513126244743</v>
          </cell>
          <cell r="C42232" t="str">
            <v>LU1235131262</v>
          </cell>
          <cell r="P42232">
            <v>0</v>
          </cell>
        </row>
        <row r="42233">
          <cell r="A42233" t="str">
            <v>LU123513126244746</v>
          </cell>
          <cell r="C42233" t="str">
            <v>LU1235131262</v>
          </cell>
          <cell r="P42233">
            <v>0</v>
          </cell>
        </row>
        <row r="42234">
          <cell r="A42234" t="str">
            <v>LU123513126244747</v>
          </cell>
          <cell r="C42234" t="str">
            <v>LU1235131262</v>
          </cell>
          <cell r="P42234">
            <v>0</v>
          </cell>
        </row>
        <row r="42235">
          <cell r="A42235" t="str">
            <v>LU123513126244748</v>
          </cell>
          <cell r="C42235" t="str">
            <v>LU1235131262</v>
          </cell>
          <cell r="P42235">
            <v>0</v>
          </cell>
        </row>
        <row r="42236">
          <cell r="A42236" t="str">
            <v>LU123513126244749</v>
          </cell>
          <cell r="C42236" t="str">
            <v>LU1235131262</v>
          </cell>
          <cell r="P42236">
            <v>0</v>
          </cell>
        </row>
        <row r="42237">
          <cell r="A42237" t="str">
            <v>LU123513126244750</v>
          </cell>
          <cell r="C42237" t="str">
            <v>LU1235131262</v>
          </cell>
          <cell r="P42237">
            <v>0</v>
          </cell>
        </row>
        <row r="42238">
          <cell r="A42238" t="str">
            <v>LU123513126244753</v>
          </cell>
          <cell r="C42238" t="str">
            <v>LU1235131262</v>
          </cell>
          <cell r="P42238">
            <v>0</v>
          </cell>
        </row>
        <row r="42239">
          <cell r="A42239" t="str">
            <v>LU123513126244754</v>
          </cell>
          <cell r="C42239" t="str">
            <v>LU1235131262</v>
          </cell>
          <cell r="P42239">
            <v>0</v>
          </cell>
        </row>
        <row r="42240">
          <cell r="A42240" t="str">
            <v>LU123513126244755</v>
          </cell>
          <cell r="C42240" t="str">
            <v>LU1235131262</v>
          </cell>
          <cell r="P42240">
            <v>0</v>
          </cell>
        </row>
        <row r="42241">
          <cell r="A42241" t="str">
            <v>LU123513126244756</v>
          </cell>
          <cell r="C42241" t="str">
            <v>LU1235131262</v>
          </cell>
          <cell r="P42241">
            <v>0</v>
          </cell>
        </row>
        <row r="42242">
          <cell r="A42242" t="str">
            <v>LU123513126244757</v>
          </cell>
          <cell r="C42242" t="str">
            <v>LU1235131262</v>
          </cell>
          <cell r="P42242">
            <v>0</v>
          </cell>
        </row>
        <row r="42243">
          <cell r="A42243" t="str">
            <v>LU123513126244761</v>
          </cell>
          <cell r="C42243" t="str">
            <v>LU1235131262</v>
          </cell>
          <cell r="P42243">
            <v>0</v>
          </cell>
        </row>
        <row r="42244">
          <cell r="A42244" t="str">
            <v>LU123513126244762</v>
          </cell>
          <cell r="C42244" t="str">
            <v>LU1235131262</v>
          </cell>
          <cell r="P42244">
            <v>0</v>
          </cell>
        </row>
        <row r="42245">
          <cell r="A42245" t="str">
            <v>LU123513126244763</v>
          </cell>
          <cell r="C42245" t="str">
            <v>LU1235131262</v>
          </cell>
          <cell r="P42245">
            <v>0</v>
          </cell>
        </row>
        <row r="42246">
          <cell r="A42246" t="str">
            <v>LU123513126244764</v>
          </cell>
          <cell r="C42246" t="str">
            <v>LU1235131262</v>
          </cell>
          <cell r="P42246">
            <v>0</v>
          </cell>
        </row>
        <row r="42247">
          <cell r="A42247" t="str">
            <v>LU123513126244767</v>
          </cell>
          <cell r="C42247" t="str">
            <v>LU1235131262</v>
          </cell>
          <cell r="P42247">
            <v>0</v>
          </cell>
        </row>
        <row r="42248">
          <cell r="A42248" t="str">
            <v>LU123513126244768</v>
          </cell>
          <cell r="C42248" t="str">
            <v>LU1235131262</v>
          </cell>
          <cell r="P42248">
            <v>0</v>
          </cell>
        </row>
        <row r="42249">
          <cell r="A42249" t="str">
            <v>LU123513126244769</v>
          </cell>
          <cell r="C42249" t="str">
            <v>LU1235131262</v>
          </cell>
          <cell r="P42249">
            <v>0</v>
          </cell>
        </row>
        <row r="42250">
          <cell r="A42250" t="str">
            <v>LU123513126244770</v>
          </cell>
          <cell r="C42250" t="str">
            <v>LU1235131262</v>
          </cell>
          <cell r="P42250">
            <v>0</v>
          </cell>
        </row>
        <row r="42251">
          <cell r="A42251" t="str">
            <v>LU123513126244771</v>
          </cell>
          <cell r="C42251" t="str">
            <v>LU1235131262</v>
          </cell>
          <cell r="P42251">
            <v>0</v>
          </cell>
        </row>
        <row r="42252">
          <cell r="A42252" t="str">
            <v>LU123513126244774</v>
          </cell>
          <cell r="C42252" t="str">
            <v>LU1235131262</v>
          </cell>
          <cell r="P42252">
            <v>0</v>
          </cell>
        </row>
        <row r="42253">
          <cell r="A42253" t="str">
            <v>LU123513126244775</v>
          </cell>
          <cell r="C42253" t="str">
            <v>LU1235131262</v>
          </cell>
          <cell r="P42253">
            <v>0</v>
          </cell>
        </row>
        <row r="42254">
          <cell r="A42254" t="str">
            <v>LU123513126244776</v>
          </cell>
          <cell r="C42254" t="str">
            <v>LU1235131262</v>
          </cell>
          <cell r="P42254">
            <v>0</v>
          </cell>
        </row>
        <row r="42255">
          <cell r="A42255" t="str">
            <v>LU123513126244777</v>
          </cell>
          <cell r="C42255" t="str">
            <v>LU1235131262</v>
          </cell>
          <cell r="P42255">
            <v>0</v>
          </cell>
        </row>
        <row r="42256">
          <cell r="A42256" t="str">
            <v>LU123513126244778</v>
          </cell>
          <cell r="C42256" t="str">
            <v>LU1235131262</v>
          </cell>
          <cell r="P42256">
            <v>0</v>
          </cell>
        </row>
        <row r="42257">
          <cell r="A42257" t="str">
            <v>LU123513126244781</v>
          </cell>
          <cell r="C42257" t="str">
            <v>LU1235131262</v>
          </cell>
          <cell r="P42257">
            <v>0</v>
          </cell>
        </row>
        <row r="42258">
          <cell r="A42258" t="str">
            <v>LU123513126244782</v>
          </cell>
          <cell r="C42258" t="str">
            <v>LU1235131262</v>
          </cell>
          <cell r="P42258">
            <v>0</v>
          </cell>
        </row>
        <row r="42259">
          <cell r="A42259" t="str">
            <v>LU123513126244783</v>
          </cell>
          <cell r="C42259" t="str">
            <v>LU1235131262</v>
          </cell>
          <cell r="P42259">
            <v>0</v>
          </cell>
        </row>
        <row r="42260">
          <cell r="A42260" t="str">
            <v>LU123513126244785</v>
          </cell>
          <cell r="C42260" t="str">
            <v>LU1235131262</v>
          </cell>
          <cell r="P42260">
            <v>0</v>
          </cell>
        </row>
        <row r="42261">
          <cell r="A42261" t="str">
            <v>LU123513126244789</v>
          </cell>
          <cell r="C42261" t="str">
            <v>LU1235131262</v>
          </cell>
          <cell r="P42261">
            <v>0</v>
          </cell>
        </row>
        <row r="42262">
          <cell r="A42262" t="str">
            <v>LU123513126244790</v>
          </cell>
          <cell r="C42262" t="str">
            <v>LU1235131262</v>
          </cell>
          <cell r="P42262">
            <v>0</v>
          </cell>
        </row>
        <row r="42263">
          <cell r="A42263" t="str">
            <v>LU123513126244791</v>
          </cell>
          <cell r="C42263" t="str">
            <v>LU1235131262</v>
          </cell>
          <cell r="P42263">
            <v>0</v>
          </cell>
        </row>
        <row r="42264">
          <cell r="A42264" t="str">
            <v>LU123513126244792</v>
          </cell>
          <cell r="C42264" t="str">
            <v>LU1235131262</v>
          </cell>
          <cell r="P42264">
            <v>0</v>
          </cell>
        </row>
        <row r="42265">
          <cell r="A42265" t="str">
            <v>LU123513126244795</v>
          </cell>
          <cell r="C42265" t="str">
            <v>LU1235131262</v>
          </cell>
          <cell r="P42265">
            <v>0</v>
          </cell>
        </row>
        <row r="42266">
          <cell r="A42266" t="str">
            <v>LU123513126244796</v>
          </cell>
          <cell r="C42266" t="str">
            <v>LU1235131262</v>
          </cell>
          <cell r="P42266">
            <v>0</v>
          </cell>
        </row>
        <row r="42267">
          <cell r="A42267" t="str">
            <v>LU123513126244797</v>
          </cell>
          <cell r="C42267" t="str">
            <v>LU1235131262</v>
          </cell>
          <cell r="P42267">
            <v>0</v>
          </cell>
        </row>
        <row r="42268">
          <cell r="A42268" t="str">
            <v>LU123513126244798</v>
          </cell>
          <cell r="C42268" t="str">
            <v>LU1235131262</v>
          </cell>
          <cell r="P42268">
            <v>0</v>
          </cell>
        </row>
        <row r="42269">
          <cell r="A42269" t="str">
            <v>LU123513126244799</v>
          </cell>
          <cell r="C42269" t="str">
            <v>LU1235131262</v>
          </cell>
          <cell r="P42269">
            <v>0</v>
          </cell>
        </row>
        <row r="42270">
          <cell r="A42270" t="str">
            <v>LU123513126244802</v>
          </cell>
          <cell r="C42270" t="str">
            <v>LU1235131262</v>
          </cell>
          <cell r="P42270">
            <v>0</v>
          </cell>
        </row>
        <row r="42271">
          <cell r="A42271" t="str">
            <v>LU123513126244803</v>
          </cell>
          <cell r="C42271" t="str">
            <v>LU1235131262</v>
          </cell>
          <cell r="P42271">
            <v>0</v>
          </cell>
        </row>
        <row r="42272">
          <cell r="A42272" t="str">
            <v>LU123513126244804</v>
          </cell>
          <cell r="C42272" t="str">
            <v>LU1235131262</v>
          </cell>
          <cell r="P42272">
            <v>0</v>
          </cell>
        </row>
        <row r="42273">
          <cell r="A42273" t="str">
            <v>LU123513126244805</v>
          </cell>
          <cell r="C42273" t="str">
            <v>LU1235131262</v>
          </cell>
          <cell r="P42273">
            <v>0</v>
          </cell>
        </row>
        <row r="42274">
          <cell r="A42274" t="str">
            <v>LU123513126244806</v>
          </cell>
          <cell r="C42274" t="str">
            <v>LU1235131262</v>
          </cell>
          <cell r="P42274">
            <v>0</v>
          </cell>
        </row>
        <row r="42275">
          <cell r="A42275" t="str">
            <v>LU123513126244809</v>
          </cell>
          <cell r="C42275" t="str">
            <v>LU1235131262</v>
          </cell>
          <cell r="P42275">
            <v>0</v>
          </cell>
        </row>
        <row r="42276">
          <cell r="A42276" t="str">
            <v>LU123513126244810</v>
          </cell>
          <cell r="C42276" t="str">
            <v>LU1235131262</v>
          </cell>
          <cell r="P42276">
            <v>0</v>
          </cell>
        </row>
        <row r="42277">
          <cell r="A42277" t="str">
            <v>LU123513126244811</v>
          </cell>
          <cell r="C42277" t="str">
            <v>LU1235131262</v>
          </cell>
          <cell r="P42277">
            <v>0</v>
          </cell>
        </row>
        <row r="42278">
          <cell r="A42278" t="str">
            <v>LU123513126244812</v>
          </cell>
          <cell r="C42278" t="str">
            <v>LU1235131262</v>
          </cell>
          <cell r="P42278">
            <v>0</v>
          </cell>
        </row>
        <row r="42279">
          <cell r="A42279" t="str">
            <v>LU123513126244813</v>
          </cell>
          <cell r="C42279" t="str">
            <v>LU1235131262</v>
          </cell>
          <cell r="P42279">
            <v>0</v>
          </cell>
        </row>
        <row r="42280">
          <cell r="A42280" t="str">
            <v>LU123513126244816</v>
          </cell>
          <cell r="C42280" t="str">
            <v>LU1235131262</v>
          </cell>
          <cell r="P42280">
            <v>0</v>
          </cell>
        </row>
        <row r="42281">
          <cell r="A42281" t="str">
            <v>LU123513126244817</v>
          </cell>
          <cell r="C42281" t="str">
            <v>LU1235131262</v>
          </cell>
          <cell r="P42281">
            <v>0</v>
          </cell>
        </row>
        <row r="42282">
          <cell r="A42282" t="str">
            <v>LU123513126244818</v>
          </cell>
          <cell r="C42282" t="str">
            <v>LU1235131262</v>
          </cell>
          <cell r="P42282">
            <v>0</v>
          </cell>
        </row>
        <row r="42283">
          <cell r="A42283" t="str">
            <v>LU123513126244819</v>
          </cell>
          <cell r="C42283" t="str">
            <v>LU1235131262</v>
          </cell>
          <cell r="P42283">
            <v>0</v>
          </cell>
        </row>
        <row r="42284">
          <cell r="A42284" t="str">
            <v>LU123513126244820</v>
          </cell>
          <cell r="C42284" t="str">
            <v>LU1235131262</v>
          </cell>
          <cell r="P42284">
            <v>0</v>
          </cell>
        </row>
        <row r="42285">
          <cell r="A42285" t="str">
            <v>LU123513126244824</v>
          </cell>
          <cell r="C42285" t="str">
            <v>LU1235131262</v>
          </cell>
          <cell r="P42285">
            <v>0</v>
          </cell>
        </row>
        <row r="42286">
          <cell r="A42286" t="str">
            <v>LU123513126244825</v>
          </cell>
          <cell r="C42286" t="str">
            <v>LU1235131262</v>
          </cell>
          <cell r="P42286">
            <v>0</v>
          </cell>
        </row>
        <row r="42287">
          <cell r="A42287" t="str">
            <v>LU123513126244826</v>
          </cell>
          <cell r="C42287" t="str">
            <v>LU1235131262</v>
          </cell>
          <cell r="P42287">
            <v>0</v>
          </cell>
        </row>
        <row r="42288">
          <cell r="A42288" t="str">
            <v>LU123513126244830</v>
          </cell>
          <cell r="C42288" t="str">
            <v>LU1235131262</v>
          </cell>
          <cell r="P42288">
            <v>0</v>
          </cell>
        </row>
        <row r="42289">
          <cell r="A42289" t="str">
            <v>LU123513126244831</v>
          </cell>
          <cell r="C42289" t="str">
            <v>LU1235131262</v>
          </cell>
          <cell r="P42289">
            <v>0</v>
          </cell>
        </row>
        <row r="42290">
          <cell r="A42290" t="str">
            <v>LU123513126244832</v>
          </cell>
          <cell r="C42290" t="str">
            <v>LU1235131262</v>
          </cell>
          <cell r="P42290">
            <v>0</v>
          </cell>
        </row>
        <row r="42291">
          <cell r="A42291" t="str">
            <v>LU123513126244833</v>
          </cell>
          <cell r="C42291" t="str">
            <v>LU1235131262</v>
          </cell>
          <cell r="P42291">
            <v>0</v>
          </cell>
        </row>
        <row r="42292">
          <cell r="A42292" t="str">
            <v>LU123513126244834</v>
          </cell>
          <cell r="C42292" t="str">
            <v>LU1235131262</v>
          </cell>
          <cell r="P42292">
            <v>0</v>
          </cell>
        </row>
        <row r="42293">
          <cell r="A42293" t="str">
            <v>LU123513126244837</v>
          </cell>
          <cell r="C42293" t="str">
            <v>LU1235131262</v>
          </cell>
          <cell r="P42293">
            <v>0</v>
          </cell>
        </row>
        <row r="42294">
          <cell r="A42294" t="str">
            <v>LU123513126244838</v>
          </cell>
          <cell r="C42294" t="str">
            <v>LU1235131262</v>
          </cell>
          <cell r="P42294">
            <v>0</v>
          </cell>
        </row>
        <row r="42295">
          <cell r="A42295" t="str">
            <v>LU123513126244839</v>
          </cell>
          <cell r="C42295" t="str">
            <v>LU1235131262</v>
          </cell>
          <cell r="P42295">
            <v>0</v>
          </cell>
        </row>
        <row r="42296">
          <cell r="A42296" t="str">
            <v>LU123513126244840</v>
          </cell>
          <cell r="C42296" t="str">
            <v>LU1235131262</v>
          </cell>
          <cell r="P42296">
            <v>0</v>
          </cell>
        </row>
        <row r="42297">
          <cell r="A42297" t="str">
            <v>LU123513126244841</v>
          </cell>
          <cell r="C42297" t="str">
            <v>LU1235131262</v>
          </cell>
          <cell r="P42297">
            <v>0</v>
          </cell>
        </row>
        <row r="42298">
          <cell r="A42298" t="str">
            <v>LU123513126244845</v>
          </cell>
          <cell r="C42298" t="str">
            <v>LU1235131262</v>
          </cell>
          <cell r="P42298">
            <v>0</v>
          </cell>
        </row>
        <row r="42299">
          <cell r="A42299" t="str">
            <v>LU123513126244846</v>
          </cell>
          <cell r="C42299" t="str">
            <v>LU1235131262</v>
          </cell>
          <cell r="P42299">
            <v>0</v>
          </cell>
        </row>
        <row r="42300">
          <cell r="A42300" t="str">
            <v>LU123513126244847</v>
          </cell>
          <cell r="C42300" t="str">
            <v>LU1235131262</v>
          </cell>
          <cell r="P42300">
            <v>0</v>
          </cell>
        </row>
        <row r="42301">
          <cell r="A42301" t="str">
            <v>LU123513126244848</v>
          </cell>
          <cell r="C42301" t="str">
            <v>LU1235131262</v>
          </cell>
          <cell r="P42301">
            <v>0</v>
          </cell>
        </row>
        <row r="42302">
          <cell r="A42302" t="str">
            <v>LU123513126244851</v>
          </cell>
          <cell r="C42302" t="str">
            <v>LU1235131262</v>
          </cell>
          <cell r="P42302">
            <v>0</v>
          </cell>
        </row>
        <row r="42303">
          <cell r="A42303" t="str">
            <v>LU123513126244852</v>
          </cell>
          <cell r="C42303" t="str">
            <v>LU1235131262</v>
          </cell>
          <cell r="P42303">
            <v>0</v>
          </cell>
        </row>
        <row r="42304">
          <cell r="A42304" t="str">
            <v>LU123513126244853</v>
          </cell>
          <cell r="C42304" t="str">
            <v>LU1235131262</v>
          </cell>
          <cell r="P42304">
            <v>0</v>
          </cell>
        </row>
        <row r="42305">
          <cell r="A42305" t="str">
            <v>LU123513126244854</v>
          </cell>
          <cell r="C42305" t="str">
            <v>LU1235131262</v>
          </cell>
          <cell r="P42305">
            <v>0</v>
          </cell>
        </row>
        <row r="42306">
          <cell r="A42306" t="str">
            <v>LU123513126244855</v>
          </cell>
          <cell r="C42306" t="str">
            <v>LU1235131262</v>
          </cell>
          <cell r="P42306">
            <v>0</v>
          </cell>
        </row>
        <row r="42307">
          <cell r="A42307" t="str">
            <v>LU123513126244858</v>
          </cell>
          <cell r="C42307" t="str">
            <v>LU1235131262</v>
          </cell>
          <cell r="P42307">
            <v>0</v>
          </cell>
        </row>
        <row r="42308">
          <cell r="A42308" t="str">
            <v>LU123513126244859</v>
          </cell>
          <cell r="C42308" t="str">
            <v>LU1235131262</v>
          </cell>
          <cell r="P42308">
            <v>0</v>
          </cell>
        </row>
        <row r="42309">
          <cell r="A42309" t="str">
            <v>LU123513126244860</v>
          </cell>
          <cell r="C42309" t="str">
            <v>LU1235131262</v>
          </cell>
          <cell r="P42309">
            <v>0</v>
          </cell>
        </row>
        <row r="42310">
          <cell r="A42310" t="str">
            <v>LU123513126244861</v>
          </cell>
          <cell r="C42310" t="str">
            <v>LU1235131262</v>
          </cell>
          <cell r="P42310">
            <v>0</v>
          </cell>
        </row>
        <row r="42311">
          <cell r="A42311" t="str">
            <v>LU123513126244862</v>
          </cell>
          <cell r="C42311" t="str">
            <v>LU1235131262</v>
          </cell>
          <cell r="P42311">
            <v>0</v>
          </cell>
        </row>
        <row r="42312">
          <cell r="A42312" t="str">
            <v>LU123513126244865</v>
          </cell>
          <cell r="C42312" t="str">
            <v>LU1235131262</v>
          </cell>
          <cell r="P42312">
            <v>0</v>
          </cell>
        </row>
        <row r="42313">
          <cell r="A42313" t="str">
            <v>LU123513126244867</v>
          </cell>
          <cell r="C42313" t="str">
            <v>LU1235131262</v>
          </cell>
          <cell r="P42313">
            <v>0</v>
          </cell>
        </row>
        <row r="42314">
          <cell r="A42314" t="str">
            <v>LU123513126244869</v>
          </cell>
          <cell r="C42314" t="str">
            <v>LU1235131262</v>
          </cell>
          <cell r="P42314">
            <v>0</v>
          </cell>
        </row>
        <row r="42315">
          <cell r="A42315" t="str">
            <v>LU123513126244872</v>
          </cell>
          <cell r="C42315" t="str">
            <v>LU1235131262</v>
          </cell>
          <cell r="P42315">
            <v>0</v>
          </cell>
        </row>
        <row r="42316">
          <cell r="A42316" t="str">
            <v>LU123513126244873</v>
          </cell>
          <cell r="C42316" t="str">
            <v>LU1235131262</v>
          </cell>
          <cell r="P42316">
            <v>0</v>
          </cell>
        </row>
        <row r="42317">
          <cell r="A42317" t="str">
            <v>LU123513126244874</v>
          </cell>
          <cell r="C42317" t="str">
            <v>LU1235131262</v>
          </cell>
          <cell r="P42317">
            <v>0</v>
          </cell>
        </row>
        <row r="42318">
          <cell r="A42318" t="str">
            <v>LU123513126244875</v>
          </cell>
          <cell r="C42318" t="str">
            <v>LU1235131262</v>
          </cell>
          <cell r="P42318">
            <v>0</v>
          </cell>
        </row>
        <row r="42319">
          <cell r="A42319" t="str">
            <v>LU123513126244876</v>
          </cell>
          <cell r="C42319" t="str">
            <v>LU1235131262</v>
          </cell>
          <cell r="P42319">
            <v>0</v>
          </cell>
        </row>
        <row r="42320">
          <cell r="A42320" t="str">
            <v>LU123513126244879</v>
          </cell>
          <cell r="C42320" t="str">
            <v>LU1235131262</v>
          </cell>
          <cell r="P42320">
            <v>0</v>
          </cell>
        </row>
        <row r="42321">
          <cell r="A42321" t="str">
            <v>LU123513126244880</v>
          </cell>
          <cell r="C42321" t="str">
            <v>LU1235131262</v>
          </cell>
          <cell r="P42321">
            <v>0</v>
          </cell>
        </row>
        <row r="42322">
          <cell r="A42322" t="str">
            <v>LU123513126244881</v>
          </cell>
          <cell r="C42322" t="str">
            <v>LU1235131262</v>
          </cell>
          <cell r="P42322">
            <v>0</v>
          </cell>
        </row>
        <row r="42323">
          <cell r="A42323" t="str">
            <v>LU123513126244882</v>
          </cell>
          <cell r="C42323" t="str">
            <v>LU1235131262</v>
          </cell>
          <cell r="P42323">
            <v>0</v>
          </cell>
        </row>
        <row r="42324">
          <cell r="A42324" t="str">
            <v>LU123513126244883</v>
          </cell>
          <cell r="C42324" t="str">
            <v>LU1235131262</v>
          </cell>
          <cell r="P42324">
            <v>0</v>
          </cell>
        </row>
        <row r="42325">
          <cell r="A42325" t="str">
            <v>LU123513126244886</v>
          </cell>
          <cell r="C42325" t="str">
            <v>LU1235131262</v>
          </cell>
          <cell r="P42325">
            <v>0</v>
          </cell>
        </row>
        <row r="42326">
          <cell r="A42326" t="str">
            <v>LU123513126244887</v>
          </cell>
          <cell r="C42326" t="str">
            <v>LU1235131262</v>
          </cell>
          <cell r="P42326">
            <v>0</v>
          </cell>
        </row>
        <row r="42327">
          <cell r="A42327" t="str">
            <v>LU123513126244889</v>
          </cell>
          <cell r="C42327" t="str">
            <v>LU1235131262</v>
          </cell>
          <cell r="P42327">
            <v>0</v>
          </cell>
        </row>
        <row r="42328">
          <cell r="A42328" t="str">
            <v>LU123513126244890</v>
          </cell>
          <cell r="C42328" t="str">
            <v>LU1235131262</v>
          </cell>
          <cell r="P42328">
            <v>0</v>
          </cell>
        </row>
        <row r="42329">
          <cell r="A42329" t="str">
            <v>LU123513126244893</v>
          </cell>
          <cell r="C42329" t="str">
            <v>LU1235131262</v>
          </cell>
          <cell r="P42329">
            <v>0</v>
          </cell>
        </row>
        <row r="42330">
          <cell r="A42330" t="str">
            <v>LU123513126244894</v>
          </cell>
          <cell r="C42330" t="str">
            <v>LU1235131262</v>
          </cell>
          <cell r="P42330">
            <v>0</v>
          </cell>
        </row>
        <row r="42331">
          <cell r="A42331" t="str">
            <v>LU123513126244895</v>
          </cell>
          <cell r="C42331" t="str">
            <v>LU1235131262</v>
          </cell>
          <cell r="P42331">
            <v>0</v>
          </cell>
        </row>
        <row r="42332">
          <cell r="A42332" t="str">
            <v>LU123513126244896</v>
          </cell>
          <cell r="C42332" t="str">
            <v>LU1235131262</v>
          </cell>
          <cell r="P42332">
            <v>0</v>
          </cell>
        </row>
        <row r="42333">
          <cell r="A42333" t="str">
            <v>LU123513126244897</v>
          </cell>
          <cell r="C42333" t="str">
            <v>LU1235131262</v>
          </cell>
          <cell r="P42333">
            <v>0</v>
          </cell>
        </row>
        <row r="42334">
          <cell r="A42334" t="str">
            <v>LU123513126244900</v>
          </cell>
          <cell r="C42334" t="str">
            <v>LU1235131262</v>
          </cell>
          <cell r="P42334">
            <v>0</v>
          </cell>
        </row>
        <row r="42335">
          <cell r="A42335" t="str">
            <v>LU123513126244901</v>
          </cell>
          <cell r="C42335" t="str">
            <v>LU1235131262</v>
          </cell>
          <cell r="P42335">
            <v>0</v>
          </cell>
        </row>
        <row r="42336">
          <cell r="A42336" t="str">
            <v>LU123513126244902</v>
          </cell>
          <cell r="C42336" t="str">
            <v>LU1235131262</v>
          </cell>
          <cell r="P42336">
            <v>0</v>
          </cell>
        </row>
        <row r="42337">
          <cell r="A42337" t="str">
            <v>LU123513126244903</v>
          </cell>
          <cell r="C42337" t="str">
            <v>LU1235131262</v>
          </cell>
          <cell r="P42337">
            <v>0</v>
          </cell>
        </row>
        <row r="42338">
          <cell r="A42338" t="str">
            <v>LU123513126244904</v>
          </cell>
          <cell r="C42338" t="str">
            <v>LU1235131262</v>
          </cell>
          <cell r="P42338">
            <v>0</v>
          </cell>
        </row>
        <row r="42339">
          <cell r="A42339" t="str">
            <v>LU123513126244907</v>
          </cell>
          <cell r="C42339" t="str">
            <v>LU1235131262</v>
          </cell>
          <cell r="P42339">
            <v>0</v>
          </cell>
        </row>
        <row r="42340">
          <cell r="A42340" t="str">
            <v>LU123513126244908</v>
          </cell>
          <cell r="C42340" t="str">
            <v>LU1235131262</v>
          </cell>
          <cell r="P42340">
            <v>0</v>
          </cell>
        </row>
        <row r="42341">
          <cell r="A42341" t="str">
            <v>LU123513126244909</v>
          </cell>
          <cell r="C42341" t="str">
            <v>LU1235131262</v>
          </cell>
          <cell r="P42341">
            <v>0</v>
          </cell>
        </row>
        <row r="42342">
          <cell r="A42342" t="str">
            <v>LU123513126244910</v>
          </cell>
          <cell r="C42342" t="str">
            <v>LU1235131262</v>
          </cell>
          <cell r="P42342">
            <v>0</v>
          </cell>
        </row>
        <row r="42343">
          <cell r="A42343" t="str">
            <v>LU123513126244911</v>
          </cell>
          <cell r="C42343" t="str">
            <v>LU1235131262</v>
          </cell>
          <cell r="P42343">
            <v>0</v>
          </cell>
        </row>
        <row r="42344">
          <cell r="A42344" t="str">
            <v>LU123513126244914</v>
          </cell>
          <cell r="C42344" t="str">
            <v>LU1235131262</v>
          </cell>
          <cell r="P42344">
            <v>0</v>
          </cell>
        </row>
        <row r="42345">
          <cell r="A42345" t="str">
            <v>LU123513126244915</v>
          </cell>
          <cell r="C42345" t="str">
            <v>LU1235131262</v>
          </cell>
          <cell r="P42345">
            <v>0</v>
          </cell>
        </row>
        <row r="42346">
          <cell r="A42346" t="str">
            <v>LU123513126244916</v>
          </cell>
          <cell r="C42346" t="str">
            <v>LU1235131262</v>
          </cell>
          <cell r="P42346">
            <v>0</v>
          </cell>
        </row>
        <row r="42347">
          <cell r="A42347" t="str">
            <v>LU123513126244917</v>
          </cell>
          <cell r="C42347" t="str">
            <v>LU1235131262</v>
          </cell>
          <cell r="P42347">
            <v>0</v>
          </cell>
        </row>
        <row r="42348">
          <cell r="A42348" t="str">
            <v>LU123513126244918</v>
          </cell>
          <cell r="C42348" t="str">
            <v>LU1235131262</v>
          </cell>
          <cell r="P42348">
            <v>0</v>
          </cell>
        </row>
        <row r="42349">
          <cell r="A42349" t="str">
            <v>LU123513126244922</v>
          </cell>
          <cell r="C42349" t="str">
            <v>LU1235131262</v>
          </cell>
          <cell r="P42349">
            <v>0</v>
          </cell>
        </row>
        <row r="42350">
          <cell r="A42350" t="str">
            <v>LU123513126244923</v>
          </cell>
          <cell r="C42350" t="str">
            <v>LU1235131262</v>
          </cell>
          <cell r="P42350">
            <v>0</v>
          </cell>
        </row>
        <row r="42351">
          <cell r="A42351" t="str">
            <v>LU123513126244924</v>
          </cell>
          <cell r="C42351" t="str">
            <v>LU1235131262</v>
          </cell>
          <cell r="P42351">
            <v>0</v>
          </cell>
        </row>
        <row r="42352">
          <cell r="A42352" t="str">
            <v>LU123513126244925</v>
          </cell>
          <cell r="C42352" t="str">
            <v>LU1235131262</v>
          </cell>
          <cell r="P42352">
            <v>0</v>
          </cell>
        </row>
        <row r="42353">
          <cell r="A42353" t="str">
            <v>LU165433866144565</v>
          </cell>
          <cell r="C42353" t="str">
            <v>LU1654338661</v>
          </cell>
          <cell r="P42353">
            <v>0</v>
          </cell>
        </row>
        <row r="42354">
          <cell r="A42354" t="str">
            <v>LU165433866144566</v>
          </cell>
          <cell r="C42354" t="str">
            <v>LU1654338661</v>
          </cell>
          <cell r="P42354">
            <v>0</v>
          </cell>
        </row>
        <row r="42355">
          <cell r="A42355" t="str">
            <v>LU165433866144567</v>
          </cell>
          <cell r="C42355" t="str">
            <v>LU1654338661</v>
          </cell>
          <cell r="P42355">
            <v>0</v>
          </cell>
        </row>
        <row r="42356">
          <cell r="A42356" t="str">
            <v>LU165433866144568</v>
          </cell>
          <cell r="C42356" t="str">
            <v>LU1654338661</v>
          </cell>
          <cell r="P42356">
            <v>0</v>
          </cell>
        </row>
        <row r="42357">
          <cell r="A42357" t="str">
            <v>LU165433866144572</v>
          </cell>
          <cell r="C42357" t="str">
            <v>LU1654338661</v>
          </cell>
          <cell r="P42357">
            <v>0</v>
          </cell>
        </row>
        <row r="42358">
          <cell r="A42358" t="str">
            <v>LU165433866144573</v>
          </cell>
          <cell r="C42358" t="str">
            <v>LU1654338661</v>
          </cell>
          <cell r="P42358">
            <v>0</v>
          </cell>
        </row>
        <row r="42359">
          <cell r="A42359" t="str">
            <v>LU165433866144574</v>
          </cell>
          <cell r="C42359" t="str">
            <v>LU1654338661</v>
          </cell>
          <cell r="P42359">
            <v>0</v>
          </cell>
        </row>
        <row r="42360">
          <cell r="A42360" t="str">
            <v>LU165433866144575</v>
          </cell>
          <cell r="C42360" t="str">
            <v>LU1654338661</v>
          </cell>
          <cell r="P42360">
            <v>0</v>
          </cell>
        </row>
        <row r="42361">
          <cell r="A42361" t="str">
            <v>LU165433866144578</v>
          </cell>
          <cell r="C42361" t="str">
            <v>LU1654338661</v>
          </cell>
          <cell r="P42361">
            <v>0</v>
          </cell>
        </row>
        <row r="42362">
          <cell r="A42362" t="str">
            <v>LU165433866144579</v>
          </cell>
          <cell r="C42362" t="str">
            <v>LU1654338661</v>
          </cell>
          <cell r="P42362">
            <v>0</v>
          </cell>
        </row>
        <row r="42363">
          <cell r="A42363" t="str">
            <v>LU165433866144580</v>
          </cell>
          <cell r="C42363" t="str">
            <v>LU1654338661</v>
          </cell>
          <cell r="P42363">
            <v>0</v>
          </cell>
        </row>
        <row r="42364">
          <cell r="A42364" t="str">
            <v>LU165433866144581</v>
          </cell>
          <cell r="C42364" t="str">
            <v>LU1654338661</v>
          </cell>
          <cell r="P42364">
            <v>0</v>
          </cell>
        </row>
        <row r="42365">
          <cell r="A42365" t="str">
            <v>LU165433866144582</v>
          </cell>
          <cell r="C42365" t="str">
            <v>LU1654338661</v>
          </cell>
          <cell r="P42365">
            <v>0</v>
          </cell>
        </row>
        <row r="42366">
          <cell r="A42366" t="str">
            <v>LU165433866144585</v>
          </cell>
          <cell r="C42366" t="str">
            <v>LU1654338661</v>
          </cell>
          <cell r="P42366">
            <v>0</v>
          </cell>
        </row>
        <row r="42367">
          <cell r="A42367" t="str">
            <v>LU165433866144586</v>
          </cell>
          <cell r="C42367" t="str">
            <v>LU1654338661</v>
          </cell>
          <cell r="P42367">
            <v>0</v>
          </cell>
        </row>
        <row r="42368">
          <cell r="A42368" t="str">
            <v>LU165433866144587</v>
          </cell>
          <cell r="C42368" t="str">
            <v>LU1654338661</v>
          </cell>
          <cell r="P42368">
            <v>0</v>
          </cell>
        </row>
        <row r="42369">
          <cell r="A42369" t="str">
            <v>LU165433866144588</v>
          </cell>
          <cell r="C42369" t="str">
            <v>LU1654338661</v>
          </cell>
          <cell r="P42369">
            <v>0</v>
          </cell>
        </row>
        <row r="42370">
          <cell r="A42370" t="str">
            <v>LU165433866144589</v>
          </cell>
          <cell r="C42370" t="str">
            <v>LU1654338661</v>
          </cell>
          <cell r="P42370">
            <v>0</v>
          </cell>
        </row>
        <row r="42371">
          <cell r="A42371" t="str">
            <v>LU165433866144592</v>
          </cell>
          <cell r="C42371" t="str">
            <v>LU1654338661</v>
          </cell>
          <cell r="P42371">
            <v>0</v>
          </cell>
        </row>
        <row r="42372">
          <cell r="A42372" t="str">
            <v>LU165433866144593</v>
          </cell>
          <cell r="C42372" t="str">
            <v>LU1654338661</v>
          </cell>
          <cell r="P42372">
            <v>0</v>
          </cell>
        </row>
        <row r="42373">
          <cell r="A42373" t="str">
            <v>LU165433866144594</v>
          </cell>
          <cell r="C42373" t="str">
            <v>LU1654338661</v>
          </cell>
          <cell r="P42373">
            <v>0</v>
          </cell>
        </row>
        <row r="42374">
          <cell r="A42374" t="str">
            <v>LU165433866144595</v>
          </cell>
          <cell r="C42374" t="str">
            <v>LU1654338661</v>
          </cell>
          <cell r="P42374">
            <v>0</v>
          </cell>
        </row>
        <row r="42375">
          <cell r="A42375" t="str">
            <v>LU165433866144596</v>
          </cell>
          <cell r="C42375" t="str">
            <v>LU1654338661</v>
          </cell>
          <cell r="P42375">
            <v>0</v>
          </cell>
        </row>
        <row r="42376">
          <cell r="A42376" t="str">
            <v>LU165433866144599</v>
          </cell>
          <cell r="C42376" t="str">
            <v>LU1654338661</v>
          </cell>
          <cell r="P42376">
            <v>0</v>
          </cell>
        </row>
        <row r="42377">
          <cell r="A42377" t="str">
            <v>LU165433866144600</v>
          </cell>
          <cell r="C42377" t="str">
            <v>LU1654338661</v>
          </cell>
          <cell r="P42377">
            <v>0</v>
          </cell>
        </row>
        <row r="42378">
          <cell r="A42378" t="str">
            <v>LU165433866144601</v>
          </cell>
          <cell r="C42378" t="str">
            <v>LU1654338661</v>
          </cell>
          <cell r="P42378">
            <v>0</v>
          </cell>
        </row>
        <row r="42379">
          <cell r="A42379" t="str">
            <v>LU165433866144602</v>
          </cell>
          <cell r="C42379" t="str">
            <v>LU1654338661</v>
          </cell>
          <cell r="P42379">
            <v>0</v>
          </cell>
        </row>
        <row r="42380">
          <cell r="A42380" t="str">
            <v>LU165433866144606</v>
          </cell>
          <cell r="C42380" t="str">
            <v>LU1654338661</v>
          </cell>
          <cell r="P42380">
            <v>0</v>
          </cell>
        </row>
        <row r="42381">
          <cell r="A42381" t="str">
            <v>LU165433866144607</v>
          </cell>
          <cell r="C42381" t="str">
            <v>LU1654338661</v>
          </cell>
          <cell r="P42381">
            <v>0</v>
          </cell>
        </row>
        <row r="42382">
          <cell r="A42382" t="str">
            <v>LU165433866144608</v>
          </cell>
          <cell r="C42382" t="str">
            <v>LU1654338661</v>
          </cell>
          <cell r="P42382">
            <v>0</v>
          </cell>
        </row>
        <row r="42383">
          <cell r="A42383" t="str">
            <v>LU165433866144609</v>
          </cell>
          <cell r="C42383" t="str">
            <v>LU1654338661</v>
          </cell>
          <cell r="P42383">
            <v>0</v>
          </cell>
        </row>
        <row r="42384">
          <cell r="A42384" t="str">
            <v>LU165433866144610</v>
          </cell>
          <cell r="C42384" t="str">
            <v>LU1654338661</v>
          </cell>
          <cell r="P42384">
            <v>0</v>
          </cell>
        </row>
        <row r="42385">
          <cell r="A42385" t="str">
            <v>LU165433866144613</v>
          </cell>
          <cell r="C42385" t="str">
            <v>LU1654338661</v>
          </cell>
          <cell r="P42385">
            <v>0</v>
          </cell>
        </row>
        <row r="42386">
          <cell r="A42386" t="str">
            <v>LU165433866144614</v>
          </cell>
          <cell r="C42386" t="str">
            <v>LU1654338661</v>
          </cell>
          <cell r="P42386">
            <v>0</v>
          </cell>
        </row>
        <row r="42387">
          <cell r="A42387" t="str">
            <v>LU165433866144616</v>
          </cell>
          <cell r="C42387" t="str">
            <v>LU1654338661</v>
          </cell>
          <cell r="P42387">
            <v>0</v>
          </cell>
        </row>
        <row r="42388">
          <cell r="A42388" t="str">
            <v>LU165433866144617</v>
          </cell>
          <cell r="C42388" t="str">
            <v>LU1654338661</v>
          </cell>
          <cell r="P42388">
            <v>0</v>
          </cell>
        </row>
        <row r="42389">
          <cell r="A42389" t="str">
            <v>LU165433866144620</v>
          </cell>
          <cell r="C42389" t="str">
            <v>LU1654338661</v>
          </cell>
          <cell r="P42389">
            <v>0</v>
          </cell>
        </row>
        <row r="42390">
          <cell r="A42390" t="str">
            <v>LU165433866144621</v>
          </cell>
          <cell r="C42390" t="str">
            <v>LU1654338661</v>
          </cell>
          <cell r="P42390">
            <v>0</v>
          </cell>
        </row>
        <row r="42391">
          <cell r="A42391" t="str">
            <v>LU165433866144622</v>
          </cell>
          <cell r="C42391" t="str">
            <v>LU1654338661</v>
          </cell>
          <cell r="P42391">
            <v>0</v>
          </cell>
        </row>
        <row r="42392">
          <cell r="A42392" t="str">
            <v>LU165433866144623</v>
          </cell>
          <cell r="C42392" t="str">
            <v>LU1654338661</v>
          </cell>
          <cell r="P42392">
            <v>0</v>
          </cell>
        </row>
        <row r="42393">
          <cell r="A42393" t="str">
            <v>LU165433866144624</v>
          </cell>
          <cell r="C42393" t="str">
            <v>LU1654338661</v>
          </cell>
          <cell r="P42393">
            <v>0</v>
          </cell>
        </row>
        <row r="42394">
          <cell r="A42394" t="str">
            <v>LU165433866144627</v>
          </cell>
          <cell r="C42394" t="str">
            <v>LU1654338661</v>
          </cell>
          <cell r="P42394">
            <v>0</v>
          </cell>
        </row>
        <row r="42395">
          <cell r="A42395" t="str">
            <v>LU165433866144628</v>
          </cell>
          <cell r="C42395" t="str">
            <v>LU1654338661</v>
          </cell>
          <cell r="P42395">
            <v>0</v>
          </cell>
        </row>
        <row r="42396">
          <cell r="A42396" t="str">
            <v>LU165433866144629</v>
          </cell>
          <cell r="C42396" t="str">
            <v>LU1654338661</v>
          </cell>
          <cell r="P42396">
            <v>0</v>
          </cell>
        </row>
        <row r="42397">
          <cell r="A42397" t="str">
            <v>LU165433866144630</v>
          </cell>
          <cell r="C42397" t="str">
            <v>LU1654338661</v>
          </cell>
          <cell r="P42397">
            <v>0</v>
          </cell>
        </row>
        <row r="42398">
          <cell r="A42398" t="str">
            <v>LU165433866144631</v>
          </cell>
          <cell r="C42398" t="str">
            <v>LU1654338661</v>
          </cell>
          <cell r="P42398">
            <v>0</v>
          </cell>
        </row>
        <row r="42399">
          <cell r="A42399" t="str">
            <v>LU165433866144634</v>
          </cell>
          <cell r="C42399" t="str">
            <v>LU1654338661</v>
          </cell>
          <cell r="P42399">
            <v>0</v>
          </cell>
        </row>
        <row r="42400">
          <cell r="A42400" t="str">
            <v>LU165433866144635</v>
          </cell>
          <cell r="C42400" t="str">
            <v>LU1654338661</v>
          </cell>
          <cell r="P42400">
            <v>0</v>
          </cell>
        </row>
        <row r="42401">
          <cell r="A42401" t="str">
            <v>LU165433866144636</v>
          </cell>
          <cell r="C42401" t="str">
            <v>LU1654338661</v>
          </cell>
          <cell r="P42401">
            <v>0</v>
          </cell>
        </row>
        <row r="42402">
          <cell r="A42402" t="str">
            <v>LU165433866144637</v>
          </cell>
          <cell r="C42402" t="str">
            <v>LU1654338661</v>
          </cell>
          <cell r="P42402">
            <v>0</v>
          </cell>
        </row>
        <row r="42403">
          <cell r="A42403" t="str">
            <v>LU165433866144638</v>
          </cell>
          <cell r="C42403" t="str">
            <v>LU1654338661</v>
          </cell>
          <cell r="P42403">
            <v>0</v>
          </cell>
        </row>
        <row r="42404">
          <cell r="A42404" t="str">
            <v>LU165433866144642</v>
          </cell>
          <cell r="C42404" t="str">
            <v>LU1654338661</v>
          </cell>
          <cell r="P42404">
            <v>0</v>
          </cell>
        </row>
        <row r="42405">
          <cell r="A42405" t="str">
            <v>LU165433866144643</v>
          </cell>
          <cell r="C42405" t="str">
            <v>LU1654338661</v>
          </cell>
          <cell r="P42405">
            <v>0</v>
          </cell>
        </row>
        <row r="42406">
          <cell r="A42406" t="str">
            <v>LU165433866144644</v>
          </cell>
          <cell r="C42406" t="str">
            <v>LU1654338661</v>
          </cell>
          <cell r="P42406">
            <v>0</v>
          </cell>
        </row>
        <row r="42407">
          <cell r="A42407" t="str">
            <v>LU165433866144645</v>
          </cell>
          <cell r="C42407" t="str">
            <v>LU1654338661</v>
          </cell>
          <cell r="P42407">
            <v>0</v>
          </cell>
        </row>
        <row r="42408">
          <cell r="A42408" t="str">
            <v>LU165433866144648</v>
          </cell>
          <cell r="C42408" t="str">
            <v>LU1654338661</v>
          </cell>
          <cell r="P42408">
            <v>0</v>
          </cell>
        </row>
        <row r="42409">
          <cell r="A42409" t="str">
            <v>LU165433866144649</v>
          </cell>
          <cell r="C42409" t="str">
            <v>LU1654338661</v>
          </cell>
          <cell r="P42409">
            <v>0</v>
          </cell>
        </row>
        <row r="42410">
          <cell r="A42410" t="str">
            <v>LU165433866144650</v>
          </cell>
          <cell r="C42410" t="str">
            <v>LU1654338661</v>
          </cell>
          <cell r="P42410">
            <v>0</v>
          </cell>
        </row>
        <row r="42411">
          <cell r="A42411" t="str">
            <v>LU165433866144651</v>
          </cell>
          <cell r="C42411" t="str">
            <v>LU1654338661</v>
          </cell>
          <cell r="P42411">
            <v>0</v>
          </cell>
        </row>
        <row r="42412">
          <cell r="A42412" t="str">
            <v>LU165433866144652</v>
          </cell>
          <cell r="C42412" t="str">
            <v>LU1654338661</v>
          </cell>
          <cell r="P42412">
            <v>0</v>
          </cell>
        </row>
        <row r="42413">
          <cell r="A42413" t="str">
            <v>LU165433866144655</v>
          </cell>
          <cell r="C42413" t="str">
            <v>LU1654338661</v>
          </cell>
          <cell r="P42413">
            <v>0</v>
          </cell>
        </row>
        <row r="42414">
          <cell r="A42414" t="str">
            <v>LU165433866144656</v>
          </cell>
          <cell r="C42414" t="str">
            <v>LU1654338661</v>
          </cell>
          <cell r="P42414">
            <v>0</v>
          </cell>
        </row>
        <row r="42415">
          <cell r="A42415" t="str">
            <v>LU165433866144657</v>
          </cell>
          <cell r="C42415" t="str">
            <v>LU1654338661</v>
          </cell>
          <cell r="P42415">
            <v>0</v>
          </cell>
        </row>
        <row r="42416">
          <cell r="A42416" t="str">
            <v>LU165433866144658</v>
          </cell>
          <cell r="C42416" t="str">
            <v>LU1654338661</v>
          </cell>
          <cell r="P42416">
            <v>0</v>
          </cell>
        </row>
        <row r="42417">
          <cell r="A42417" t="str">
            <v>LU165433866144659</v>
          </cell>
          <cell r="C42417" t="str">
            <v>LU1654338661</v>
          </cell>
          <cell r="P42417">
            <v>0</v>
          </cell>
        </row>
        <row r="42418">
          <cell r="A42418" t="str">
            <v>LU165433866144662</v>
          </cell>
          <cell r="C42418" t="str">
            <v>LU1654338661</v>
          </cell>
          <cell r="P42418">
            <v>0</v>
          </cell>
        </row>
        <row r="42419">
          <cell r="A42419" t="str">
            <v>LU165433866144663</v>
          </cell>
          <cell r="C42419" t="str">
            <v>LU1654338661</v>
          </cell>
          <cell r="P42419">
            <v>0</v>
          </cell>
        </row>
        <row r="42420">
          <cell r="A42420" t="str">
            <v>LU165433866144664</v>
          </cell>
          <cell r="C42420" t="str">
            <v>LU1654338661</v>
          </cell>
          <cell r="P42420">
            <v>0</v>
          </cell>
        </row>
        <row r="42421">
          <cell r="A42421" t="str">
            <v>LU165433866144665</v>
          </cell>
          <cell r="C42421" t="str">
            <v>LU1654338661</v>
          </cell>
          <cell r="P42421">
            <v>0</v>
          </cell>
        </row>
        <row r="42422">
          <cell r="A42422" t="str">
            <v>LU165433866144670</v>
          </cell>
          <cell r="C42422" t="str">
            <v>LU1654338661</v>
          </cell>
          <cell r="P42422">
            <v>0</v>
          </cell>
        </row>
        <row r="42423">
          <cell r="A42423" t="str">
            <v>LU165433866144671</v>
          </cell>
          <cell r="C42423" t="str">
            <v>LU1654338661</v>
          </cell>
          <cell r="P42423">
            <v>0</v>
          </cell>
        </row>
        <row r="42424">
          <cell r="A42424" t="str">
            <v>LU165433866144672</v>
          </cell>
          <cell r="C42424" t="str">
            <v>LU1654338661</v>
          </cell>
          <cell r="P42424">
            <v>0</v>
          </cell>
        </row>
        <row r="42425">
          <cell r="A42425" t="str">
            <v>LU165433866144673</v>
          </cell>
          <cell r="C42425" t="str">
            <v>LU1654338661</v>
          </cell>
          <cell r="P42425">
            <v>0</v>
          </cell>
        </row>
        <row r="42426">
          <cell r="A42426" t="str">
            <v>LU165433866144676</v>
          </cell>
          <cell r="C42426" t="str">
            <v>LU1654338661</v>
          </cell>
          <cell r="P42426">
            <v>0</v>
          </cell>
        </row>
        <row r="42427">
          <cell r="A42427" t="str">
            <v>LU165433866144677</v>
          </cell>
          <cell r="C42427" t="str">
            <v>LU1654338661</v>
          </cell>
          <cell r="P42427">
            <v>0</v>
          </cell>
        </row>
        <row r="42428">
          <cell r="A42428" t="str">
            <v>LU165433866144678</v>
          </cell>
          <cell r="C42428" t="str">
            <v>LU1654338661</v>
          </cell>
          <cell r="P42428">
            <v>0</v>
          </cell>
        </row>
        <row r="42429">
          <cell r="A42429" t="str">
            <v>LU165433866144679</v>
          </cell>
          <cell r="C42429" t="str">
            <v>LU1654338661</v>
          </cell>
          <cell r="P42429">
            <v>0</v>
          </cell>
        </row>
        <row r="42430">
          <cell r="A42430" t="str">
            <v>LU165433866144683</v>
          </cell>
          <cell r="C42430" t="str">
            <v>LU1654338661</v>
          </cell>
          <cell r="P42430">
            <v>0</v>
          </cell>
        </row>
        <row r="42431">
          <cell r="A42431" t="str">
            <v>LU165433866144687</v>
          </cell>
          <cell r="C42431" t="str">
            <v>LU1654338661</v>
          </cell>
          <cell r="P42431">
            <v>0</v>
          </cell>
        </row>
        <row r="42432">
          <cell r="A42432" t="str">
            <v>LU165433866144691</v>
          </cell>
          <cell r="C42432" t="str">
            <v>LU1654338661</v>
          </cell>
          <cell r="P42432">
            <v>0</v>
          </cell>
        </row>
        <row r="42433">
          <cell r="A42433" t="str">
            <v>LU165433866144692</v>
          </cell>
          <cell r="C42433" t="str">
            <v>LU1654338661</v>
          </cell>
          <cell r="P42433">
            <v>0</v>
          </cell>
        </row>
        <row r="42434">
          <cell r="A42434" t="str">
            <v>LU165433866144693</v>
          </cell>
          <cell r="C42434" t="str">
            <v>LU1654338661</v>
          </cell>
          <cell r="P42434">
            <v>0</v>
          </cell>
        </row>
        <row r="42435">
          <cell r="A42435" t="str">
            <v>LU165433866144694</v>
          </cell>
          <cell r="C42435" t="str">
            <v>LU1654338661</v>
          </cell>
          <cell r="P42435">
            <v>0</v>
          </cell>
        </row>
        <row r="42436">
          <cell r="A42436" t="str">
            <v>LU165433866144697</v>
          </cell>
          <cell r="C42436" t="str">
            <v>LU1654338661</v>
          </cell>
          <cell r="P42436">
            <v>0</v>
          </cell>
        </row>
        <row r="42437">
          <cell r="A42437" t="str">
            <v>LU165433866144698</v>
          </cell>
          <cell r="C42437" t="str">
            <v>LU1654338661</v>
          </cell>
          <cell r="P42437">
            <v>0</v>
          </cell>
        </row>
        <row r="42438">
          <cell r="A42438" t="str">
            <v>LU165433866144699</v>
          </cell>
          <cell r="C42438" t="str">
            <v>LU1654338661</v>
          </cell>
          <cell r="P42438">
            <v>0</v>
          </cell>
        </row>
        <row r="42439">
          <cell r="A42439" t="str">
            <v>LU165433866144700</v>
          </cell>
          <cell r="C42439" t="str">
            <v>LU1654338661</v>
          </cell>
          <cell r="P42439">
            <v>0</v>
          </cell>
        </row>
        <row r="42440">
          <cell r="A42440" t="str">
            <v>LU165433866144701</v>
          </cell>
          <cell r="C42440" t="str">
            <v>LU1654338661</v>
          </cell>
          <cell r="P42440">
            <v>0</v>
          </cell>
        </row>
        <row r="42441">
          <cell r="A42441" t="str">
            <v>LU165433866144704</v>
          </cell>
          <cell r="C42441" t="str">
            <v>LU1654338661</v>
          </cell>
          <cell r="P42441">
            <v>0</v>
          </cell>
        </row>
        <row r="42442">
          <cell r="A42442" t="str">
            <v>LU165433866144705</v>
          </cell>
          <cell r="C42442" t="str">
            <v>LU1654338661</v>
          </cell>
          <cell r="P42442">
            <v>0</v>
          </cell>
        </row>
        <row r="42443">
          <cell r="A42443" t="str">
            <v>LU165433866144706</v>
          </cell>
          <cell r="C42443" t="str">
            <v>LU1654338661</v>
          </cell>
          <cell r="P42443">
            <v>0</v>
          </cell>
        </row>
        <row r="42444">
          <cell r="A42444" t="str">
            <v>LU165433866144708</v>
          </cell>
          <cell r="C42444" t="str">
            <v>LU1654338661</v>
          </cell>
          <cell r="P42444">
            <v>0</v>
          </cell>
        </row>
        <row r="42445">
          <cell r="A42445" t="str">
            <v>LU165433866144711</v>
          </cell>
          <cell r="C42445" t="str">
            <v>LU1654338661</v>
          </cell>
          <cell r="P42445">
            <v>0</v>
          </cell>
        </row>
        <row r="42446">
          <cell r="A42446" t="str">
            <v>LU165433866144712</v>
          </cell>
          <cell r="C42446" t="str">
            <v>LU1654338661</v>
          </cell>
          <cell r="P42446">
            <v>0</v>
          </cell>
        </row>
        <row r="42447">
          <cell r="A42447" t="str">
            <v>LU165433866144713</v>
          </cell>
          <cell r="C42447" t="str">
            <v>LU1654338661</v>
          </cell>
          <cell r="P42447">
            <v>0</v>
          </cell>
        </row>
        <row r="42448">
          <cell r="A42448" t="str">
            <v>LU165433866144714</v>
          </cell>
          <cell r="C42448" t="str">
            <v>LU1654338661</v>
          </cell>
          <cell r="P42448">
            <v>0</v>
          </cell>
        </row>
        <row r="42449">
          <cell r="A42449" t="str">
            <v>LU165433866144715</v>
          </cell>
          <cell r="C42449" t="str">
            <v>LU1654338661</v>
          </cell>
          <cell r="P42449">
            <v>0</v>
          </cell>
        </row>
        <row r="42450">
          <cell r="A42450" t="str">
            <v>LU165433866144719</v>
          </cell>
          <cell r="C42450" t="str">
            <v>LU1654338661</v>
          </cell>
          <cell r="P42450">
            <v>0</v>
          </cell>
        </row>
        <row r="42451">
          <cell r="A42451" t="str">
            <v>LU165433866144720</v>
          </cell>
          <cell r="C42451" t="str">
            <v>LU1654338661</v>
          </cell>
          <cell r="P42451">
            <v>0</v>
          </cell>
        </row>
        <row r="42452">
          <cell r="A42452" t="str">
            <v>LU165433866144721</v>
          </cell>
          <cell r="C42452" t="str">
            <v>LU1654338661</v>
          </cell>
          <cell r="P42452">
            <v>0</v>
          </cell>
        </row>
        <row r="42453">
          <cell r="A42453" t="str">
            <v>LU165433866144722</v>
          </cell>
          <cell r="C42453" t="str">
            <v>LU1654338661</v>
          </cell>
          <cell r="P42453">
            <v>0</v>
          </cell>
        </row>
        <row r="42454">
          <cell r="A42454" t="str">
            <v>LU165433866144725</v>
          </cell>
          <cell r="C42454" t="str">
            <v>LU1654338661</v>
          </cell>
          <cell r="P42454">
            <v>0</v>
          </cell>
        </row>
        <row r="42455">
          <cell r="A42455" t="str">
            <v>LU165433866144726</v>
          </cell>
          <cell r="C42455" t="str">
            <v>LU1654338661</v>
          </cell>
          <cell r="P42455">
            <v>0</v>
          </cell>
        </row>
        <row r="42456">
          <cell r="A42456" t="str">
            <v>LU165433866144727</v>
          </cell>
          <cell r="C42456" t="str">
            <v>LU1654338661</v>
          </cell>
          <cell r="P42456">
            <v>0</v>
          </cell>
        </row>
        <row r="42457">
          <cell r="A42457" t="str">
            <v>LU165433866144728</v>
          </cell>
          <cell r="C42457" t="str">
            <v>LU1654338661</v>
          </cell>
          <cell r="P42457">
            <v>0</v>
          </cell>
        </row>
        <row r="42458">
          <cell r="A42458" t="str">
            <v>LU165433866144729</v>
          </cell>
          <cell r="C42458" t="str">
            <v>LU1654338661</v>
          </cell>
          <cell r="P42458">
            <v>0</v>
          </cell>
        </row>
        <row r="42459">
          <cell r="A42459" t="str">
            <v>LU165433866144732</v>
          </cell>
          <cell r="C42459" t="str">
            <v>LU1654338661</v>
          </cell>
          <cell r="P42459">
            <v>0</v>
          </cell>
        </row>
        <row r="42460">
          <cell r="A42460" t="str">
            <v>LU165433866144733</v>
          </cell>
          <cell r="C42460" t="str">
            <v>LU1654338661</v>
          </cell>
          <cell r="P42460">
            <v>0</v>
          </cell>
        </row>
        <row r="42461">
          <cell r="A42461" t="str">
            <v>LU165433866144734</v>
          </cell>
          <cell r="C42461" t="str">
            <v>LU1654338661</v>
          </cell>
          <cell r="P42461">
            <v>0</v>
          </cell>
        </row>
        <row r="42462">
          <cell r="A42462" t="str">
            <v>LU165433866144736</v>
          </cell>
          <cell r="C42462" t="str">
            <v>LU1654338661</v>
          </cell>
          <cell r="P42462">
            <v>0</v>
          </cell>
        </row>
        <row r="42463">
          <cell r="A42463" t="str">
            <v>LU165433866144739</v>
          </cell>
          <cell r="C42463" t="str">
            <v>LU1654338661</v>
          </cell>
          <cell r="P42463">
            <v>0</v>
          </cell>
        </row>
        <row r="42464">
          <cell r="A42464" t="str">
            <v>LU165433866144740</v>
          </cell>
          <cell r="C42464" t="str">
            <v>LU1654338661</v>
          </cell>
          <cell r="P42464">
            <v>0</v>
          </cell>
        </row>
        <row r="42465">
          <cell r="A42465" t="str">
            <v>LU165433866144741</v>
          </cell>
          <cell r="C42465" t="str">
            <v>LU1654338661</v>
          </cell>
          <cell r="P42465">
            <v>0</v>
          </cell>
        </row>
        <row r="42466">
          <cell r="A42466" t="str">
            <v>LU165433866144742</v>
          </cell>
          <cell r="C42466" t="str">
            <v>LU1654338661</v>
          </cell>
          <cell r="P42466">
            <v>0</v>
          </cell>
        </row>
        <row r="42467">
          <cell r="A42467" t="str">
            <v>LU165433866144743</v>
          </cell>
          <cell r="C42467" t="str">
            <v>LU1654338661</v>
          </cell>
          <cell r="P42467">
            <v>0</v>
          </cell>
        </row>
        <row r="42468">
          <cell r="A42468" t="str">
            <v>LU165433866144746</v>
          </cell>
          <cell r="C42468" t="str">
            <v>LU1654338661</v>
          </cell>
          <cell r="P42468">
            <v>0</v>
          </cell>
        </row>
        <row r="42469">
          <cell r="A42469" t="str">
            <v>LU165433866144747</v>
          </cell>
          <cell r="C42469" t="str">
            <v>LU1654338661</v>
          </cell>
          <cell r="P42469">
            <v>0</v>
          </cell>
        </row>
        <row r="42470">
          <cell r="A42470" t="str">
            <v>LU165433866144748</v>
          </cell>
          <cell r="C42470" t="str">
            <v>LU1654338661</v>
          </cell>
          <cell r="P42470">
            <v>0</v>
          </cell>
        </row>
        <row r="42471">
          <cell r="A42471" t="str">
            <v>LU165433866144749</v>
          </cell>
          <cell r="C42471" t="str">
            <v>LU1654338661</v>
          </cell>
          <cell r="P42471">
            <v>0</v>
          </cell>
        </row>
        <row r="42472">
          <cell r="A42472" t="str">
            <v>LU165433866144750</v>
          </cell>
          <cell r="C42472" t="str">
            <v>LU1654338661</v>
          </cell>
          <cell r="P42472">
            <v>0</v>
          </cell>
        </row>
        <row r="42473">
          <cell r="A42473" t="str">
            <v>LU165433866144753</v>
          </cell>
          <cell r="C42473" t="str">
            <v>LU1654338661</v>
          </cell>
          <cell r="P42473">
            <v>0</v>
          </cell>
        </row>
        <row r="42474">
          <cell r="A42474" t="str">
            <v>LU165433866144754</v>
          </cell>
          <cell r="C42474" t="str">
            <v>LU1654338661</v>
          </cell>
          <cell r="P42474">
            <v>0</v>
          </cell>
        </row>
        <row r="42475">
          <cell r="A42475" t="str">
            <v>LU165433866144755</v>
          </cell>
          <cell r="C42475" t="str">
            <v>LU1654338661</v>
          </cell>
          <cell r="P42475">
            <v>0</v>
          </cell>
        </row>
        <row r="42476">
          <cell r="A42476" t="str">
            <v>LU165433866144756</v>
          </cell>
          <cell r="C42476" t="str">
            <v>LU1654338661</v>
          </cell>
          <cell r="P42476">
            <v>0</v>
          </cell>
        </row>
        <row r="42477">
          <cell r="A42477" t="str">
            <v>LU165433866144757</v>
          </cell>
          <cell r="C42477" t="str">
            <v>LU1654338661</v>
          </cell>
          <cell r="P42477">
            <v>0</v>
          </cell>
        </row>
        <row r="42478">
          <cell r="A42478" t="str">
            <v>LU165433866144761</v>
          </cell>
          <cell r="C42478" t="str">
            <v>LU1654338661</v>
          </cell>
          <cell r="P42478">
            <v>0</v>
          </cell>
        </row>
        <row r="42479">
          <cell r="A42479" t="str">
            <v>LU165433866144762</v>
          </cell>
          <cell r="C42479" t="str">
            <v>LU1654338661</v>
          </cell>
          <cell r="P42479">
            <v>0</v>
          </cell>
        </row>
        <row r="42480">
          <cell r="A42480" t="str">
            <v>LU165433866144763</v>
          </cell>
          <cell r="C42480" t="str">
            <v>LU1654338661</v>
          </cell>
          <cell r="P42480">
            <v>0</v>
          </cell>
        </row>
        <row r="42481">
          <cell r="A42481" t="str">
            <v>LU165433866144764</v>
          </cell>
          <cell r="C42481" t="str">
            <v>LU1654338661</v>
          </cell>
          <cell r="P42481">
            <v>0</v>
          </cell>
        </row>
        <row r="42482">
          <cell r="A42482" t="str">
            <v>LU165433866144767</v>
          </cell>
          <cell r="C42482" t="str">
            <v>LU1654338661</v>
          </cell>
          <cell r="P42482">
            <v>0</v>
          </cell>
        </row>
        <row r="42483">
          <cell r="A42483" t="str">
            <v>LU165433866144768</v>
          </cell>
          <cell r="C42483" t="str">
            <v>LU1654338661</v>
          </cell>
          <cell r="P42483">
            <v>0</v>
          </cell>
        </row>
        <row r="42484">
          <cell r="A42484" t="str">
            <v>LU165433866144769</v>
          </cell>
          <cell r="C42484" t="str">
            <v>LU1654338661</v>
          </cell>
          <cell r="P42484">
            <v>0</v>
          </cell>
        </row>
        <row r="42485">
          <cell r="A42485" t="str">
            <v>LU165433866144770</v>
          </cell>
          <cell r="C42485" t="str">
            <v>LU1654338661</v>
          </cell>
          <cell r="P42485">
            <v>0</v>
          </cell>
        </row>
        <row r="42486">
          <cell r="A42486" t="str">
            <v>LU165433866144771</v>
          </cell>
          <cell r="C42486" t="str">
            <v>LU1654338661</v>
          </cell>
          <cell r="P42486">
            <v>0</v>
          </cell>
        </row>
        <row r="42487">
          <cell r="A42487" t="str">
            <v>LU165433866144774</v>
          </cell>
          <cell r="C42487" t="str">
            <v>LU1654338661</v>
          </cell>
          <cell r="P42487">
            <v>0</v>
          </cell>
        </row>
        <row r="42488">
          <cell r="A42488" t="str">
            <v>LU165433866144775</v>
          </cell>
          <cell r="C42488" t="str">
            <v>LU1654338661</v>
          </cell>
          <cell r="P42488">
            <v>0</v>
          </cell>
        </row>
        <row r="42489">
          <cell r="A42489" t="str">
            <v>LU165433866144776</v>
          </cell>
          <cell r="C42489" t="str">
            <v>LU1654338661</v>
          </cell>
          <cell r="P42489">
            <v>0</v>
          </cell>
        </row>
        <row r="42490">
          <cell r="A42490" t="str">
            <v>LU165433866144777</v>
          </cell>
          <cell r="C42490" t="str">
            <v>LU1654338661</v>
          </cell>
          <cell r="P42490">
            <v>0</v>
          </cell>
        </row>
        <row r="42491">
          <cell r="A42491" t="str">
            <v>LU165433866144778</v>
          </cell>
          <cell r="C42491" t="str">
            <v>LU1654338661</v>
          </cell>
          <cell r="P42491">
            <v>0</v>
          </cell>
        </row>
        <row r="42492">
          <cell r="A42492" t="str">
            <v>LU165433866144781</v>
          </cell>
          <cell r="C42492" t="str">
            <v>LU1654338661</v>
          </cell>
          <cell r="P42492">
            <v>0</v>
          </cell>
        </row>
        <row r="42493">
          <cell r="A42493" t="str">
            <v>LU165433866144782</v>
          </cell>
          <cell r="C42493" t="str">
            <v>LU1654338661</v>
          </cell>
          <cell r="P42493">
            <v>0</v>
          </cell>
        </row>
        <row r="42494">
          <cell r="A42494" t="str">
            <v>LU165433866144783</v>
          </cell>
          <cell r="C42494" t="str">
            <v>LU1654338661</v>
          </cell>
          <cell r="P42494">
            <v>0</v>
          </cell>
        </row>
        <row r="42495">
          <cell r="A42495" t="str">
            <v>LU165433866144785</v>
          </cell>
          <cell r="C42495" t="str">
            <v>LU1654338661</v>
          </cell>
          <cell r="P42495">
            <v>0</v>
          </cell>
        </row>
        <row r="42496">
          <cell r="A42496" t="str">
            <v>LU165433866144789</v>
          </cell>
          <cell r="C42496" t="str">
            <v>LU1654338661</v>
          </cell>
          <cell r="P42496">
            <v>0</v>
          </cell>
        </row>
        <row r="42497">
          <cell r="A42497" t="str">
            <v>LU165433866144790</v>
          </cell>
          <cell r="C42497" t="str">
            <v>LU1654338661</v>
          </cell>
          <cell r="P42497">
            <v>0</v>
          </cell>
        </row>
        <row r="42498">
          <cell r="A42498" t="str">
            <v>LU165433866144791</v>
          </cell>
          <cell r="C42498" t="str">
            <v>LU1654338661</v>
          </cell>
          <cell r="P42498">
            <v>0</v>
          </cell>
        </row>
        <row r="42499">
          <cell r="A42499" t="str">
            <v>LU165433866144792</v>
          </cell>
          <cell r="C42499" t="str">
            <v>LU1654338661</v>
          </cell>
          <cell r="P42499">
            <v>0</v>
          </cell>
        </row>
        <row r="42500">
          <cell r="A42500" t="str">
            <v>LU165433866144795</v>
          </cell>
          <cell r="C42500" t="str">
            <v>LU1654338661</v>
          </cell>
          <cell r="P42500">
            <v>0</v>
          </cell>
        </row>
        <row r="42501">
          <cell r="A42501" t="str">
            <v>LU165433866144796</v>
          </cell>
          <cell r="C42501" t="str">
            <v>LU1654338661</v>
          </cell>
          <cell r="P42501">
            <v>0</v>
          </cell>
        </row>
        <row r="42502">
          <cell r="A42502" t="str">
            <v>LU165433866144797</v>
          </cell>
          <cell r="C42502" t="str">
            <v>LU1654338661</v>
          </cell>
          <cell r="P42502">
            <v>0</v>
          </cell>
        </row>
        <row r="42503">
          <cell r="A42503" t="str">
            <v>LU165433866144798</v>
          </cell>
          <cell r="C42503" t="str">
            <v>LU1654338661</v>
          </cell>
          <cell r="P42503">
            <v>0</v>
          </cell>
        </row>
        <row r="42504">
          <cell r="A42504" t="str">
            <v>LU165433866144799</v>
          </cell>
          <cell r="C42504" t="str">
            <v>LU1654338661</v>
          </cell>
          <cell r="P42504">
            <v>0</v>
          </cell>
        </row>
        <row r="42505">
          <cell r="A42505" t="str">
            <v>LU165433866144802</v>
          </cell>
          <cell r="C42505" t="str">
            <v>LU1654338661</v>
          </cell>
          <cell r="P42505">
            <v>0</v>
          </cell>
        </row>
        <row r="42506">
          <cell r="A42506" t="str">
            <v>LU165433866144803</v>
          </cell>
          <cell r="C42506" t="str">
            <v>LU1654338661</v>
          </cell>
          <cell r="P42506">
            <v>0</v>
          </cell>
        </row>
        <row r="42507">
          <cell r="A42507" t="str">
            <v>LU165433866144804</v>
          </cell>
          <cell r="C42507" t="str">
            <v>LU1654338661</v>
          </cell>
          <cell r="P42507">
            <v>0</v>
          </cell>
        </row>
        <row r="42508">
          <cell r="A42508" t="str">
            <v>LU165433866144805</v>
          </cell>
          <cell r="C42508" t="str">
            <v>LU1654338661</v>
          </cell>
          <cell r="P42508">
            <v>0</v>
          </cell>
        </row>
        <row r="42509">
          <cell r="A42509" t="str">
            <v>LU165433866144806</v>
          </cell>
          <cell r="C42509" t="str">
            <v>LU1654338661</v>
          </cell>
          <cell r="P42509">
            <v>0</v>
          </cell>
        </row>
        <row r="42510">
          <cell r="A42510" t="str">
            <v>LU165433866144809</v>
          </cell>
          <cell r="C42510" t="str">
            <v>LU1654338661</v>
          </cell>
          <cell r="P42510">
            <v>0</v>
          </cell>
        </row>
        <row r="42511">
          <cell r="A42511" t="str">
            <v>LU165433866144810</v>
          </cell>
          <cell r="C42511" t="str">
            <v>LU1654338661</v>
          </cell>
          <cell r="P42511">
            <v>0</v>
          </cell>
        </row>
        <row r="42512">
          <cell r="A42512" t="str">
            <v>LU165433866144811</v>
          </cell>
          <cell r="C42512" t="str">
            <v>LU1654338661</v>
          </cell>
          <cell r="P42512">
            <v>0</v>
          </cell>
        </row>
        <row r="42513">
          <cell r="A42513" t="str">
            <v>LU165433866144812</v>
          </cell>
          <cell r="C42513" t="str">
            <v>LU1654338661</v>
          </cell>
          <cell r="P42513">
            <v>0</v>
          </cell>
        </row>
        <row r="42514">
          <cell r="A42514" t="str">
            <v>LU165433866144813</v>
          </cell>
          <cell r="C42514" t="str">
            <v>LU1654338661</v>
          </cell>
          <cell r="P42514">
            <v>0</v>
          </cell>
        </row>
        <row r="42515">
          <cell r="A42515" t="str">
            <v>LU165433866144816</v>
          </cell>
          <cell r="C42515" t="str">
            <v>LU1654338661</v>
          </cell>
          <cell r="P42515">
            <v>0</v>
          </cell>
        </row>
        <row r="42516">
          <cell r="A42516" t="str">
            <v>LU165433866144817</v>
          </cell>
          <cell r="C42516" t="str">
            <v>LU1654338661</v>
          </cell>
          <cell r="P42516">
            <v>0</v>
          </cell>
        </row>
        <row r="42517">
          <cell r="A42517" t="str">
            <v>LU165433866144818</v>
          </cell>
          <cell r="C42517" t="str">
            <v>LU1654338661</v>
          </cell>
          <cell r="P42517">
            <v>0</v>
          </cell>
        </row>
        <row r="42518">
          <cell r="A42518" t="str">
            <v>LU165433866144819</v>
          </cell>
          <cell r="C42518" t="str">
            <v>LU1654338661</v>
          </cell>
          <cell r="P42518">
            <v>0</v>
          </cell>
        </row>
        <row r="42519">
          <cell r="A42519" t="str">
            <v>LU165433866144820</v>
          </cell>
          <cell r="C42519" t="str">
            <v>LU1654338661</v>
          </cell>
          <cell r="P42519">
            <v>0</v>
          </cell>
        </row>
        <row r="42520">
          <cell r="A42520" t="str">
            <v>LU165433866144824</v>
          </cell>
          <cell r="C42520" t="str">
            <v>LU1654338661</v>
          </cell>
          <cell r="P42520">
            <v>0</v>
          </cell>
        </row>
        <row r="42521">
          <cell r="A42521" t="str">
            <v>LU165433866144825</v>
          </cell>
          <cell r="C42521" t="str">
            <v>LU1654338661</v>
          </cell>
          <cell r="P42521">
            <v>0</v>
          </cell>
        </row>
        <row r="42522">
          <cell r="A42522" t="str">
            <v>LU165433866144826</v>
          </cell>
          <cell r="C42522" t="str">
            <v>LU1654338661</v>
          </cell>
          <cell r="P42522">
            <v>0</v>
          </cell>
        </row>
        <row r="42523">
          <cell r="A42523" t="str">
            <v>LU165433866144830</v>
          </cell>
          <cell r="C42523" t="str">
            <v>LU1654338661</v>
          </cell>
          <cell r="P42523">
            <v>0</v>
          </cell>
        </row>
        <row r="42524">
          <cell r="A42524" t="str">
            <v>LU165433866144831</v>
          </cell>
          <cell r="C42524" t="str">
            <v>LU1654338661</v>
          </cell>
          <cell r="P42524">
            <v>0</v>
          </cell>
        </row>
        <row r="42525">
          <cell r="A42525" t="str">
            <v>LU165433866144832</v>
          </cell>
          <cell r="C42525" t="str">
            <v>LU1654338661</v>
          </cell>
          <cell r="P42525">
            <v>0</v>
          </cell>
        </row>
        <row r="42526">
          <cell r="A42526" t="str">
            <v>LU165433866144833</v>
          </cell>
          <cell r="C42526" t="str">
            <v>LU1654338661</v>
          </cell>
          <cell r="P42526">
            <v>0</v>
          </cell>
        </row>
        <row r="42527">
          <cell r="A42527" t="str">
            <v>LU165433866144834</v>
          </cell>
          <cell r="C42527" t="str">
            <v>LU1654338661</v>
          </cell>
          <cell r="P42527">
            <v>0</v>
          </cell>
        </row>
        <row r="42528">
          <cell r="A42528" t="str">
            <v>LU165433866144837</v>
          </cell>
          <cell r="C42528" t="str">
            <v>LU1654338661</v>
          </cell>
          <cell r="P42528">
            <v>0</v>
          </cell>
        </row>
        <row r="42529">
          <cell r="A42529" t="str">
            <v>LU165433866144838</v>
          </cell>
          <cell r="C42529" t="str">
            <v>LU1654338661</v>
          </cell>
          <cell r="P42529">
            <v>0</v>
          </cell>
        </row>
        <row r="42530">
          <cell r="A42530" t="str">
            <v>LU165433866144839</v>
          </cell>
          <cell r="C42530" t="str">
            <v>LU1654338661</v>
          </cell>
          <cell r="P42530">
            <v>0</v>
          </cell>
        </row>
        <row r="42531">
          <cell r="A42531" t="str">
            <v>LU165433866144840</v>
          </cell>
          <cell r="C42531" t="str">
            <v>LU1654338661</v>
          </cell>
          <cell r="P42531">
            <v>0</v>
          </cell>
        </row>
        <row r="42532">
          <cell r="A42532" t="str">
            <v>LU165433866144841</v>
          </cell>
          <cell r="C42532" t="str">
            <v>LU1654338661</v>
          </cell>
          <cell r="P42532">
            <v>0</v>
          </cell>
        </row>
        <row r="42533">
          <cell r="A42533" t="str">
            <v>LU165433866144845</v>
          </cell>
          <cell r="C42533" t="str">
            <v>LU1654338661</v>
          </cell>
          <cell r="P42533">
            <v>0</v>
          </cell>
        </row>
        <row r="42534">
          <cell r="A42534" t="str">
            <v>LU165433866144846</v>
          </cell>
          <cell r="C42534" t="str">
            <v>LU1654338661</v>
          </cell>
          <cell r="P42534">
            <v>0</v>
          </cell>
        </row>
        <row r="42535">
          <cell r="A42535" t="str">
            <v>LU165433866144847</v>
          </cell>
          <cell r="C42535" t="str">
            <v>LU1654338661</v>
          </cell>
          <cell r="P42535">
            <v>0</v>
          </cell>
        </row>
        <row r="42536">
          <cell r="A42536" t="str">
            <v>LU165433866144848</v>
          </cell>
          <cell r="C42536" t="str">
            <v>LU1654338661</v>
          </cell>
          <cell r="P42536">
            <v>0</v>
          </cell>
        </row>
        <row r="42537">
          <cell r="A42537" t="str">
            <v>LU165433866144851</v>
          </cell>
          <cell r="C42537" t="str">
            <v>LU1654338661</v>
          </cell>
          <cell r="P42537">
            <v>0</v>
          </cell>
        </row>
        <row r="42538">
          <cell r="A42538" t="str">
            <v>LU165433866144852</v>
          </cell>
          <cell r="C42538" t="str">
            <v>LU1654338661</v>
          </cell>
          <cell r="P42538">
            <v>0</v>
          </cell>
        </row>
        <row r="42539">
          <cell r="A42539" t="str">
            <v>LU165433866144853</v>
          </cell>
          <cell r="C42539" t="str">
            <v>LU1654338661</v>
          </cell>
          <cell r="P42539">
            <v>0</v>
          </cell>
        </row>
        <row r="42540">
          <cell r="A42540" t="str">
            <v>LU165433866144854</v>
          </cell>
          <cell r="C42540" t="str">
            <v>LU1654338661</v>
          </cell>
          <cell r="P42540">
            <v>0</v>
          </cell>
        </row>
        <row r="42541">
          <cell r="A42541" t="str">
            <v>LU165433866144855</v>
          </cell>
          <cell r="C42541" t="str">
            <v>LU1654338661</v>
          </cell>
          <cell r="P42541">
            <v>0</v>
          </cell>
        </row>
        <row r="42542">
          <cell r="A42542" t="str">
            <v>LU165433866144858</v>
          </cell>
          <cell r="C42542" t="str">
            <v>LU1654338661</v>
          </cell>
          <cell r="P42542">
            <v>0</v>
          </cell>
        </row>
        <row r="42543">
          <cell r="A42543" t="str">
            <v>LU165433866144859</v>
          </cell>
          <cell r="C42543" t="str">
            <v>LU1654338661</v>
          </cell>
          <cell r="P42543">
            <v>0</v>
          </cell>
        </row>
        <row r="42544">
          <cell r="A42544" t="str">
            <v>LU165433866144860</v>
          </cell>
          <cell r="C42544" t="str">
            <v>LU1654338661</v>
          </cell>
          <cell r="P42544">
            <v>0</v>
          </cell>
        </row>
        <row r="42545">
          <cell r="A42545" t="str">
            <v>LU165433866144861</v>
          </cell>
          <cell r="C42545" t="str">
            <v>LU1654338661</v>
          </cell>
          <cell r="P42545">
            <v>0</v>
          </cell>
        </row>
        <row r="42546">
          <cell r="A42546" t="str">
            <v>LU165433866144862</v>
          </cell>
          <cell r="C42546" t="str">
            <v>LU1654338661</v>
          </cell>
          <cell r="P42546">
            <v>0</v>
          </cell>
        </row>
        <row r="42547">
          <cell r="A42547" t="str">
            <v>LU165433866144865</v>
          </cell>
          <cell r="C42547" t="str">
            <v>LU1654338661</v>
          </cell>
          <cell r="P42547">
            <v>0</v>
          </cell>
        </row>
        <row r="42548">
          <cell r="A42548" t="str">
            <v>LU165433866144867</v>
          </cell>
          <cell r="C42548" t="str">
            <v>LU1654338661</v>
          </cell>
          <cell r="P42548">
            <v>0</v>
          </cell>
        </row>
        <row r="42549">
          <cell r="A42549" t="str">
            <v>LU165433866144869</v>
          </cell>
          <cell r="C42549" t="str">
            <v>LU1654338661</v>
          </cell>
          <cell r="P42549">
            <v>0</v>
          </cell>
        </row>
        <row r="42550">
          <cell r="A42550" t="str">
            <v>LU165433866144872</v>
          </cell>
          <cell r="C42550" t="str">
            <v>LU1654338661</v>
          </cell>
          <cell r="P42550">
            <v>0</v>
          </cell>
        </row>
        <row r="42551">
          <cell r="A42551" t="str">
            <v>LU165433866144873</v>
          </cell>
          <cell r="C42551" t="str">
            <v>LU1654338661</v>
          </cell>
          <cell r="P42551">
            <v>0</v>
          </cell>
        </row>
        <row r="42552">
          <cell r="A42552" t="str">
            <v>LU165433866144874</v>
          </cell>
          <cell r="C42552" t="str">
            <v>LU1654338661</v>
          </cell>
          <cell r="P42552">
            <v>0</v>
          </cell>
        </row>
        <row r="42553">
          <cell r="A42553" t="str">
            <v>LU165433866144875</v>
          </cell>
          <cell r="C42553" t="str">
            <v>LU1654338661</v>
          </cell>
          <cell r="P42553">
            <v>0</v>
          </cell>
        </row>
        <row r="42554">
          <cell r="A42554" t="str">
            <v>LU165433866144876</v>
          </cell>
          <cell r="C42554" t="str">
            <v>LU1654338661</v>
          </cell>
          <cell r="P42554">
            <v>0</v>
          </cell>
        </row>
        <row r="42555">
          <cell r="A42555" t="str">
            <v>LU165433866144879</v>
          </cell>
          <cell r="C42555" t="str">
            <v>LU1654338661</v>
          </cell>
          <cell r="P42555">
            <v>0</v>
          </cell>
        </row>
        <row r="42556">
          <cell r="A42556" t="str">
            <v>LU165433866144880</v>
          </cell>
          <cell r="C42556" t="str">
            <v>LU1654338661</v>
          </cell>
          <cell r="P42556">
            <v>0</v>
          </cell>
        </row>
        <row r="42557">
          <cell r="A42557" t="str">
            <v>LU165433866144881</v>
          </cell>
          <cell r="C42557" t="str">
            <v>LU1654338661</v>
          </cell>
          <cell r="P42557">
            <v>0</v>
          </cell>
        </row>
        <row r="42558">
          <cell r="A42558" t="str">
            <v>LU165433866144882</v>
          </cell>
          <cell r="C42558" t="str">
            <v>LU1654338661</v>
          </cell>
          <cell r="P42558">
            <v>0</v>
          </cell>
        </row>
        <row r="42559">
          <cell r="A42559" t="str">
            <v>LU165433866144883</v>
          </cell>
          <cell r="C42559" t="str">
            <v>LU1654338661</v>
          </cell>
          <cell r="P42559">
            <v>0</v>
          </cell>
        </row>
        <row r="42560">
          <cell r="A42560" t="str">
            <v>LU165433866144886</v>
          </cell>
          <cell r="C42560" t="str">
            <v>LU1654338661</v>
          </cell>
          <cell r="P42560">
            <v>0</v>
          </cell>
        </row>
        <row r="42561">
          <cell r="A42561" t="str">
            <v>LU165433866144887</v>
          </cell>
          <cell r="C42561" t="str">
            <v>LU1654338661</v>
          </cell>
          <cell r="P42561">
            <v>0</v>
          </cell>
        </row>
        <row r="42562">
          <cell r="A42562" t="str">
            <v>LU165433866144889</v>
          </cell>
          <cell r="C42562" t="str">
            <v>LU1654338661</v>
          </cell>
          <cell r="P42562">
            <v>0</v>
          </cell>
        </row>
        <row r="42563">
          <cell r="A42563" t="str">
            <v>LU165433866144890</v>
          </cell>
          <cell r="C42563" t="str">
            <v>LU1654338661</v>
          </cell>
          <cell r="P42563">
            <v>0</v>
          </cell>
        </row>
        <row r="42564">
          <cell r="A42564" t="str">
            <v>LU165433866144893</v>
          </cell>
          <cell r="C42564" t="str">
            <v>LU1654338661</v>
          </cell>
          <cell r="P42564">
            <v>0</v>
          </cell>
        </row>
        <row r="42565">
          <cell r="A42565" t="str">
            <v>LU165433866144894</v>
          </cell>
          <cell r="C42565" t="str">
            <v>LU1654338661</v>
          </cell>
          <cell r="P42565">
            <v>0</v>
          </cell>
        </row>
        <row r="42566">
          <cell r="A42566" t="str">
            <v>LU165433866144895</v>
          </cell>
          <cell r="C42566" t="str">
            <v>LU1654338661</v>
          </cell>
          <cell r="P42566">
            <v>0</v>
          </cell>
        </row>
        <row r="42567">
          <cell r="A42567" t="str">
            <v>LU165433866144896</v>
          </cell>
          <cell r="C42567" t="str">
            <v>LU1654338661</v>
          </cell>
          <cell r="P42567">
            <v>0</v>
          </cell>
        </row>
        <row r="42568">
          <cell r="A42568" t="str">
            <v>LU165433866144897</v>
          </cell>
          <cell r="C42568" t="str">
            <v>LU1654338661</v>
          </cell>
          <cell r="P42568">
            <v>0</v>
          </cell>
        </row>
        <row r="42569">
          <cell r="A42569" t="str">
            <v>LU165433866144900</v>
          </cell>
          <cell r="C42569" t="str">
            <v>LU1654338661</v>
          </cell>
          <cell r="P42569">
            <v>0</v>
          </cell>
        </row>
        <row r="42570">
          <cell r="A42570" t="str">
            <v>LU165433866144901</v>
          </cell>
          <cell r="C42570" t="str">
            <v>LU1654338661</v>
          </cell>
          <cell r="P42570">
            <v>0</v>
          </cell>
        </row>
        <row r="42571">
          <cell r="A42571" t="str">
            <v>LU165433866144902</v>
          </cell>
          <cell r="C42571" t="str">
            <v>LU1654338661</v>
          </cell>
          <cell r="P42571">
            <v>0</v>
          </cell>
        </row>
        <row r="42572">
          <cell r="A42572" t="str">
            <v>LU165433866144903</v>
          </cell>
          <cell r="C42572" t="str">
            <v>LU1654338661</v>
          </cell>
          <cell r="P42572">
            <v>0</v>
          </cell>
        </row>
        <row r="42573">
          <cell r="A42573" t="str">
            <v>LU165433866144904</v>
          </cell>
          <cell r="C42573" t="str">
            <v>LU1654338661</v>
          </cell>
          <cell r="P42573">
            <v>0</v>
          </cell>
        </row>
        <row r="42574">
          <cell r="A42574" t="str">
            <v>LU165433866144907</v>
          </cell>
          <cell r="C42574" t="str">
            <v>LU1654338661</v>
          </cell>
          <cell r="P42574">
            <v>0</v>
          </cell>
        </row>
        <row r="42575">
          <cell r="A42575" t="str">
            <v>LU165433866144908</v>
          </cell>
          <cell r="C42575" t="str">
            <v>LU1654338661</v>
          </cell>
          <cell r="P42575">
            <v>0</v>
          </cell>
        </row>
        <row r="42576">
          <cell r="A42576" t="str">
            <v>LU165433866144909</v>
          </cell>
          <cell r="C42576" t="str">
            <v>LU1654338661</v>
          </cell>
          <cell r="P42576">
            <v>0</v>
          </cell>
        </row>
        <row r="42577">
          <cell r="A42577" t="str">
            <v>LU165433866144910</v>
          </cell>
          <cell r="C42577" t="str">
            <v>LU1654338661</v>
          </cell>
          <cell r="P42577">
            <v>0</v>
          </cell>
        </row>
        <row r="42578">
          <cell r="A42578" t="str">
            <v>LU165433866144911</v>
          </cell>
          <cell r="C42578" t="str">
            <v>LU1654338661</v>
          </cell>
          <cell r="P42578">
            <v>0</v>
          </cell>
        </row>
        <row r="42579">
          <cell r="A42579" t="str">
            <v>LU165433866144914</v>
          </cell>
          <cell r="C42579" t="str">
            <v>LU1654338661</v>
          </cell>
          <cell r="P42579">
            <v>0</v>
          </cell>
        </row>
        <row r="42580">
          <cell r="A42580" t="str">
            <v>LU165433866144915</v>
          </cell>
          <cell r="C42580" t="str">
            <v>LU1654338661</v>
          </cell>
          <cell r="P42580">
            <v>0</v>
          </cell>
        </row>
        <row r="42581">
          <cell r="A42581" t="str">
            <v>LU165433866144916</v>
          </cell>
          <cell r="C42581" t="str">
            <v>LU1654338661</v>
          </cell>
          <cell r="P42581">
            <v>0</v>
          </cell>
        </row>
        <row r="42582">
          <cell r="A42582" t="str">
            <v>LU165433866144917</v>
          </cell>
          <cell r="C42582" t="str">
            <v>LU1654338661</v>
          </cell>
          <cell r="P42582">
            <v>0</v>
          </cell>
        </row>
        <row r="42583">
          <cell r="A42583" t="str">
            <v>LU165433866144918</v>
          </cell>
          <cell r="C42583" t="str">
            <v>LU1654338661</v>
          </cell>
          <cell r="P42583">
            <v>0</v>
          </cell>
        </row>
        <row r="42584">
          <cell r="A42584" t="str">
            <v>LU165433866144922</v>
          </cell>
          <cell r="C42584" t="str">
            <v>LU1654338661</v>
          </cell>
          <cell r="P42584">
            <v>0</v>
          </cell>
        </row>
        <row r="42585">
          <cell r="A42585" t="str">
            <v>LU165433866144923</v>
          </cell>
          <cell r="C42585" t="str">
            <v>LU1654338661</v>
          </cell>
          <cell r="P42585">
            <v>0</v>
          </cell>
        </row>
        <row r="42586">
          <cell r="A42586" t="str">
            <v>LU165433866144924</v>
          </cell>
          <cell r="C42586" t="str">
            <v>LU1654338661</v>
          </cell>
          <cell r="P42586">
            <v>0</v>
          </cell>
        </row>
        <row r="42587">
          <cell r="A42587" t="str">
            <v>LU165433866144925</v>
          </cell>
          <cell r="C42587" t="str">
            <v>LU1654338661</v>
          </cell>
          <cell r="P42587">
            <v>0</v>
          </cell>
        </row>
      </sheetData>
      <sheetData sheetId="8"/>
      <sheetData sheetId="9"/>
      <sheetData sheetId="10"/>
      <sheetData sheetId="11">
        <row r="8">
          <cell r="A8" t="str">
            <v>ISIN</v>
          </cell>
          <cell r="B8" t="str">
            <v>ISIN</v>
          </cell>
          <cell r="E8" t="str">
            <v>LU2399977912</v>
          </cell>
          <cell r="F8" t="str">
            <v>LU0328759559</v>
          </cell>
          <cell r="G8" t="str">
            <v>LU2426131129</v>
          </cell>
          <cell r="H8" t="str">
            <v>LU2426131392</v>
          </cell>
          <cell r="I8" t="str">
            <v>LU2426131475</v>
          </cell>
          <cell r="J8" t="str">
            <v>LU0865487804</v>
          </cell>
          <cell r="K8" t="str">
            <v>LU2399978308</v>
          </cell>
          <cell r="L8" t="str">
            <v>LU1891783950</v>
          </cell>
          <cell r="M8" t="str">
            <v>LU0801100578</v>
          </cell>
          <cell r="N8" t="str">
            <v>LU2399978050</v>
          </cell>
          <cell r="O8" t="str">
            <v>LU1426112527</v>
          </cell>
          <cell r="P8" t="str">
            <v>LU0328759989</v>
          </cell>
          <cell r="Q8" t="str">
            <v>LU2399978217</v>
          </cell>
          <cell r="R8" t="str">
            <v>LU2399978134</v>
          </cell>
          <cell r="S8" t="str">
            <v>LU1410579798</v>
          </cell>
          <cell r="T8" t="str">
            <v>LU1558648421</v>
          </cell>
          <cell r="U8" t="str">
            <v>LU1864522831</v>
          </cell>
          <cell r="V8" t="str">
            <v>LU0801102863</v>
          </cell>
          <cell r="W8" t="str">
            <v>LU1864523052</v>
          </cell>
          <cell r="X8" t="str">
            <v>LU1864523219</v>
          </cell>
          <cell r="Y8" t="str">
            <v>LU1172898931</v>
          </cell>
          <cell r="Z8" t="str">
            <v>LU1259264288</v>
          </cell>
          <cell r="AA8" t="str">
            <v>LU0865490691</v>
          </cell>
          <cell r="AB8" t="str">
            <v>LU1245841918</v>
          </cell>
          <cell r="AC8" t="str">
            <v>LU1156285857</v>
          </cell>
          <cell r="AD8" t="str">
            <v>LU1156285774</v>
          </cell>
          <cell r="AE8" t="str">
            <v>LU1235131007</v>
          </cell>
          <cell r="AF8" t="str">
            <v>LU1235131262</v>
          </cell>
          <cell r="AG8" t="str">
            <v>LU0806289350</v>
          </cell>
          <cell r="AH8" t="str">
            <v>LU1828134434</v>
          </cell>
          <cell r="AI8" t="str">
            <v>LU1245753543</v>
          </cell>
          <cell r="AJ8" t="str">
            <v>LU0865489925</v>
          </cell>
          <cell r="AK8" t="str">
            <v>IE00BYZ0G717</v>
          </cell>
          <cell r="AL8" t="str">
            <v>IE00BJGWK809</v>
          </cell>
          <cell r="AM8" t="str">
            <v>IE00BYZ0G931</v>
          </cell>
          <cell r="AN8" t="str">
            <v>IE00BLGJMB24</v>
          </cell>
          <cell r="AO8" t="str">
            <v>IE00BQQPSL70</v>
          </cell>
          <cell r="AP8" t="str">
            <v>IE00BYZ0G154</v>
          </cell>
          <cell r="AQ8" t="str">
            <v>IE00BQQPSC89</v>
          </cell>
          <cell r="AR8" t="str">
            <v>IE00BYZ0G378</v>
          </cell>
          <cell r="AS8" t="str">
            <v>IE00BYZ0G592</v>
          </cell>
          <cell r="AT8" t="str">
            <v>IE00BYZ0GC60</v>
          </cell>
          <cell r="AU8" t="str">
            <v>IE00BJVQNB11</v>
          </cell>
          <cell r="AV8" t="str">
            <v>IE00BK6S5S08</v>
          </cell>
          <cell r="AW8" t="str">
            <v>IE00BK6S5T15</v>
          </cell>
          <cell r="AX8" t="str">
            <v>IE00BK6S5P76</v>
          </cell>
          <cell r="AY8" t="str">
            <v>IE00BK6S5Q83</v>
          </cell>
          <cell r="AZ8" t="str">
            <v>IE00BK6S5R90</v>
          </cell>
          <cell r="BA8" t="str">
            <v>IE00BK6S5V37</v>
          </cell>
          <cell r="BB8" t="str">
            <v>IE00BFYT9D36</v>
          </cell>
          <cell r="BC8" t="str">
            <v>IE00BF2G3G70</v>
          </cell>
          <cell r="BD8" t="str">
            <v>IE00BF2G3H87</v>
          </cell>
          <cell r="BE8" t="str">
            <v>IE00BF2G3K17</v>
          </cell>
          <cell r="BF8" t="str">
            <v>IE00BJR5ZG17</v>
          </cell>
          <cell r="BG8" t="str">
            <v>IE00BK0P2757</v>
          </cell>
          <cell r="BH8" t="str">
            <v>IE00BK0P8M26</v>
          </cell>
          <cell r="BI8" t="str">
            <v>IE00BK0P2641</v>
          </cell>
          <cell r="BJ8" t="str">
            <v>IE00BJR5ZF00</v>
          </cell>
          <cell r="BK8" t="str">
            <v>IE00BK80ST62</v>
          </cell>
          <cell r="BL8" t="str">
            <v>IE00BK80SW91</v>
          </cell>
          <cell r="BN8">
            <v>1</v>
          </cell>
        </row>
        <row r="50">
          <cell r="A50" t="str">
            <v>EQ</v>
          </cell>
          <cell r="B50" t="str">
            <v>Treatment of reporting funds operating equalisation arrangements (regulation 72)</v>
          </cell>
          <cell r="C50" t="str">
            <v>Reg 72</v>
          </cell>
          <cell r="E50">
            <v>0</v>
          </cell>
          <cell r="F50">
            <v>-749115.2387894392</v>
          </cell>
          <cell r="G50">
            <v>0</v>
          </cell>
          <cell r="H50">
            <v>0</v>
          </cell>
          <cell r="I50">
            <v>0</v>
          </cell>
          <cell r="J50">
            <v>-2694.611494767043</v>
          </cell>
          <cell r="K50">
            <v>0</v>
          </cell>
          <cell r="L50">
            <v>1041815.9130894253</v>
          </cell>
          <cell r="M50">
            <v>-4682333.6172172436</v>
          </cell>
          <cell r="N50">
            <v>0</v>
          </cell>
          <cell r="O50">
            <v>886169.43302361597</v>
          </cell>
          <cell r="P50">
            <v>-4306135.2864231225</v>
          </cell>
          <cell r="Q50">
            <v>0</v>
          </cell>
          <cell r="R50">
            <v>0</v>
          </cell>
          <cell r="S50">
            <v>-4017503.1542270724</v>
          </cell>
          <cell r="T50">
            <v>201840.69879205793</v>
          </cell>
          <cell r="U50">
            <v>1154792.1080959849</v>
          </cell>
          <cell r="V50">
            <v>913752997.93324113</v>
          </cell>
          <cell r="W50">
            <v>-96971.339612678916</v>
          </cell>
          <cell r="X50">
            <v>-76692.987732873138</v>
          </cell>
          <cell r="Y50">
            <v>-668102.04358287225</v>
          </cell>
          <cell r="Z50">
            <v>-7021003.4906117218</v>
          </cell>
          <cell r="AA50">
            <v>-4542602.9670985993</v>
          </cell>
          <cell r="AB50">
            <v>-1224828.91777524</v>
          </cell>
          <cell r="AC50">
            <v>-5544722.4211170841</v>
          </cell>
          <cell r="AD50">
            <v>-305001.26239508088</v>
          </cell>
          <cell r="AE50">
            <v>2168366.1784103923</v>
          </cell>
          <cell r="AF50">
            <v>-535790.69281285151</v>
          </cell>
          <cell r="AG50">
            <v>198245.94152127099</v>
          </cell>
          <cell r="AH50">
            <v>172971.87663337958</v>
          </cell>
          <cell r="AI50">
            <v>-14484.381303324524</v>
          </cell>
          <cell r="AJ50">
            <v>-207.19680898119668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 t="str">
            <v>Link to the equalisation sheet</v>
          </cell>
          <cell r="BN50">
            <v>44</v>
          </cell>
        </row>
        <row r="139">
          <cell r="B139" t="str">
            <v>Number of units in issue at the end of the period</v>
          </cell>
          <cell r="E139">
            <v>50</v>
          </cell>
          <cell r="F139">
            <v>171347844.04699999</v>
          </cell>
          <cell r="G139">
            <v>50</v>
          </cell>
          <cell r="H139">
            <v>50</v>
          </cell>
          <cell r="I139">
            <v>50</v>
          </cell>
          <cell r="J139">
            <v>286801.435</v>
          </cell>
          <cell r="K139">
            <v>50</v>
          </cell>
          <cell r="L139">
            <v>10024258.183</v>
          </cell>
          <cell r="M139">
            <v>157923.633</v>
          </cell>
          <cell r="N139">
            <v>50</v>
          </cell>
          <cell r="O139">
            <v>38662637.883000001</v>
          </cell>
          <cell r="P139">
            <v>542329135.72000003</v>
          </cell>
          <cell r="Q139">
            <v>50</v>
          </cell>
          <cell r="R139">
            <v>50</v>
          </cell>
          <cell r="S139">
            <v>0</v>
          </cell>
          <cell r="T139">
            <v>1525128.89</v>
          </cell>
          <cell r="U139">
            <v>2073713.9</v>
          </cell>
          <cell r="V139">
            <v>44550567.475000001</v>
          </cell>
          <cell r="W139">
            <v>28198.852999999999</v>
          </cell>
          <cell r="X139">
            <v>11731.073</v>
          </cell>
          <cell r="Y139">
            <v>1400674.4939999999</v>
          </cell>
          <cell r="Z139">
            <v>811093.30099999998</v>
          </cell>
          <cell r="AA139">
            <v>13714.191999999999</v>
          </cell>
          <cell r="AB139">
            <v>61702.732000000004</v>
          </cell>
          <cell r="AC139">
            <v>167140.49299999999</v>
          </cell>
          <cell r="AD139">
            <v>58333.137999999999</v>
          </cell>
          <cell r="AE139">
            <v>2523141.3139999998</v>
          </cell>
          <cell r="AF139">
            <v>804.26099999999997</v>
          </cell>
          <cell r="AG139">
            <v>5537448.5499999998</v>
          </cell>
          <cell r="AH139">
            <v>48562818.512000002</v>
          </cell>
          <cell r="AI139">
            <v>291682</v>
          </cell>
          <cell r="AJ139">
            <v>75139.817999999999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e">
            <v>#N/A</v>
          </cell>
          <cell r="BJ139" t="e">
            <v>#N/A</v>
          </cell>
          <cell r="BK139" t="e">
            <v>#N/A</v>
          </cell>
          <cell r="BL139" t="e">
            <v>#N/A</v>
          </cell>
          <cell r="BM139" t="str">
            <v>If Option 4 Equalisation adjustment then rename cell B84 "Weighted average number of units in issue during the period"</v>
          </cell>
          <cell r="BN139">
            <v>133</v>
          </cell>
        </row>
      </sheetData>
      <sheetData sheetId="12"/>
      <sheetData sheetId="13"/>
      <sheetData sheetId="14">
        <row r="8">
          <cell r="A8" t="str">
            <v>ISIN</v>
          </cell>
          <cell r="B8" t="str">
            <v>ISIN</v>
          </cell>
          <cell r="D8" t="str">
            <v>LU2068974810</v>
          </cell>
          <cell r="E8" t="str">
            <v>LU2068974901</v>
          </cell>
          <cell r="F8" t="str">
            <v>LU2068974737</v>
          </cell>
          <cell r="G8" t="str">
            <v>LU2347918265</v>
          </cell>
          <cell r="H8" t="str">
            <v>LU2347918349</v>
          </cell>
          <cell r="I8" t="str">
            <v>LU2357793152</v>
          </cell>
          <cell r="J8" t="str">
            <v>LU2347918182</v>
          </cell>
          <cell r="K8" t="str">
            <v>LU2399977912</v>
          </cell>
          <cell r="L8" t="str">
            <v>LU2373661581</v>
          </cell>
          <cell r="M8" t="str">
            <v>LU2373661078</v>
          </cell>
          <cell r="N8" t="str">
            <v>LU2335667486</v>
          </cell>
          <cell r="R8" t="str">
            <v>LU0154356231</v>
          </cell>
          <cell r="S8" t="str">
            <v>LU0205653495</v>
          </cell>
          <cell r="T8" t="str">
            <v>LU1426112873</v>
          </cell>
          <cell r="U8" t="str">
            <v>LU0154355936</v>
          </cell>
          <cell r="V8" t="str">
            <v>LU0845999480</v>
          </cell>
          <cell r="W8" t="str">
            <v>LU0304598229</v>
          </cell>
          <cell r="X8" t="str">
            <v>LU0328759559</v>
          </cell>
          <cell r="Y8" t="str">
            <v>LU0428352776</v>
          </cell>
          <cell r="Z8" t="str">
            <v>LU2426131129</v>
          </cell>
          <cell r="AA8" t="str">
            <v>LU2426131392</v>
          </cell>
          <cell r="AB8" t="str">
            <v>LU2426131475</v>
          </cell>
          <cell r="AC8" t="str">
            <v>LU0795475572</v>
          </cell>
          <cell r="AD8" t="str">
            <v>LU2386887108</v>
          </cell>
          <cell r="AE8" t="str">
            <v>LU1259265251</v>
          </cell>
          <cell r="AF8" t="str">
            <v>LU0811022101</v>
          </cell>
          <cell r="AG8" t="str">
            <v>LU0811022366</v>
          </cell>
          <cell r="AH8" t="str">
            <v>LU0865487804</v>
          </cell>
          <cell r="AI8" t="str">
            <v>LU1064822411</v>
          </cell>
          <cell r="AJ8" t="str">
            <v>LU1245842130</v>
          </cell>
          <cell r="AK8" t="str">
            <v>LU0911025798</v>
          </cell>
          <cell r="AL8" t="str">
            <v>LU0228368113</v>
          </cell>
          <cell r="AM8" t="str">
            <v>LU2399978308</v>
          </cell>
          <cell r="AN8" t="str">
            <v>LU1230943281</v>
          </cell>
          <cell r="AO8" t="str">
            <v>LU1244146103</v>
          </cell>
          <cell r="AP8" t="str">
            <v>LU1600975749</v>
          </cell>
          <cell r="AQ8" t="str">
            <v>LU1891783950</v>
          </cell>
          <cell r="AR8" t="str">
            <v>LU0811022283</v>
          </cell>
          <cell r="AS8" t="str">
            <v>LU1244146368</v>
          </cell>
          <cell r="AT8" t="str">
            <v>LU0865488018</v>
          </cell>
          <cell r="AU8" t="str">
            <v>LU1987066393</v>
          </cell>
          <cell r="AY8" t="str">
            <v>LU0801100578</v>
          </cell>
          <cell r="AZ8" t="str">
            <v>LU0679116870</v>
          </cell>
          <cell r="BA8" t="str">
            <v>LU2108475703</v>
          </cell>
          <cell r="BB8" t="str">
            <v>LU0801099465</v>
          </cell>
          <cell r="BC8" t="str">
            <v>LU1098667097</v>
          </cell>
          <cell r="BD8" t="str">
            <v>LU2108475885</v>
          </cell>
          <cell r="BE8" t="str">
            <v>LU0756523055</v>
          </cell>
          <cell r="BF8" t="str">
            <v>LU0795475655</v>
          </cell>
          <cell r="BG8" t="str">
            <v>LU0801100222</v>
          </cell>
          <cell r="BH8" t="str">
            <v>LU2306521985</v>
          </cell>
          <cell r="BI8" t="str">
            <v>LU0801100495</v>
          </cell>
          <cell r="BJ8" t="str">
            <v>LU2092771745</v>
          </cell>
          <cell r="BK8" t="str">
            <v>LU2386887280</v>
          </cell>
          <cell r="BL8" t="str">
            <v>LU0756522594</v>
          </cell>
          <cell r="BM8" t="str">
            <v>LU0817827503</v>
          </cell>
          <cell r="BN8" t="str">
            <v>LU0865488281</v>
          </cell>
          <cell r="BO8" t="str">
            <v>LU2450220343</v>
          </cell>
          <cell r="BP8" t="str">
            <v>LU1109706330</v>
          </cell>
          <cell r="BQ8" t="str">
            <v>LU0756522248</v>
          </cell>
          <cell r="BR8" t="str">
            <v>LU2324821094</v>
          </cell>
          <cell r="BS8" t="str">
            <v>LU2399978050</v>
          </cell>
          <cell r="BT8" t="str">
            <v>LU1980082736</v>
          </cell>
          <cell r="BU8" t="str">
            <v>LU2335667304</v>
          </cell>
          <cell r="BV8" t="str">
            <v>LU2450220426</v>
          </cell>
          <cell r="BW8" t="str">
            <v>LU2146562132</v>
          </cell>
          <cell r="BX8" t="str">
            <v>LU2450220269</v>
          </cell>
          <cell r="BY8" t="str">
            <v>LU1987066120</v>
          </cell>
          <cell r="BZ8" t="str">
            <v>LU1987066633</v>
          </cell>
          <cell r="CD8" t="str">
            <v>LU0801101469</v>
          </cell>
          <cell r="CE8" t="str">
            <v>LU0259732591</v>
          </cell>
          <cell r="CF8" t="str">
            <v>LU1426112527</v>
          </cell>
          <cell r="CG8" t="str">
            <v>LU0315179829</v>
          </cell>
          <cell r="CH8" t="str">
            <v>LU0865488521</v>
          </cell>
          <cell r="CI8" t="str">
            <v>LU0328759989</v>
          </cell>
          <cell r="CJ8" t="str">
            <v>LU0428352859</v>
          </cell>
          <cell r="CK8" t="str">
            <v>LU0795475739</v>
          </cell>
          <cell r="CL8" t="str">
            <v>LU2270669547</v>
          </cell>
          <cell r="CM8" t="str">
            <v>LU0865488877</v>
          </cell>
          <cell r="CN8" t="str">
            <v>LU0911025871</v>
          </cell>
          <cell r="CO8" t="str">
            <v>LU0588547272</v>
          </cell>
          <cell r="CP8" t="str">
            <v>LU2324821177</v>
          </cell>
          <cell r="CQ8" t="str">
            <v>LU2399978217</v>
          </cell>
          <cell r="CU8" t="str">
            <v>LU2122589034</v>
          </cell>
          <cell r="CV8" t="str">
            <v>LU2254195311</v>
          </cell>
          <cell r="CW8" t="str">
            <v>LU2092896955</v>
          </cell>
          <cell r="CX8" t="str">
            <v>LU2357793079</v>
          </cell>
          <cell r="CY8" t="str">
            <v>LU2393765172</v>
          </cell>
          <cell r="CZ8" t="str">
            <v>LU2476978452</v>
          </cell>
          <cell r="DA8" t="str">
            <v>LU2357792931</v>
          </cell>
          <cell r="DB8" t="str">
            <v>LU2471306758</v>
          </cell>
          <cell r="DC8" t="str">
            <v>LU2399978134</v>
          </cell>
          <cell r="DD8" t="str">
            <v>LU2426131046</v>
          </cell>
          <cell r="DE8" t="str">
            <v>LU2426130824</v>
          </cell>
          <cell r="DF8" t="str">
            <v>LU2335667999</v>
          </cell>
          <cell r="DJ8" t="str">
            <v>LU2486809382</v>
          </cell>
          <cell r="DK8" t="str">
            <v>LU1410579798</v>
          </cell>
          <cell r="DO8" t="str">
            <v>LU1558648421</v>
          </cell>
          <cell r="DP8" t="str">
            <v>LU0533427521</v>
          </cell>
          <cell r="DQ8" t="str">
            <v>LU1410579954</v>
          </cell>
          <cell r="DR8" t="str">
            <v>LU0640798160</v>
          </cell>
          <cell r="DS8" t="str">
            <v>LU2199555702</v>
          </cell>
          <cell r="DT8" t="str">
            <v>LU1115378108</v>
          </cell>
          <cell r="DU8" t="str">
            <v>LU1937674437</v>
          </cell>
          <cell r="DY8" t="str">
            <v>LU1118698981</v>
          </cell>
          <cell r="DZ8" t="str">
            <v>LU1864522831</v>
          </cell>
          <cell r="EA8" t="str">
            <v>LU0801102863</v>
          </cell>
          <cell r="EB8" t="str">
            <v>LU0560541111</v>
          </cell>
          <cell r="EC8" t="str">
            <v>LU1864523052</v>
          </cell>
          <cell r="ED8" t="str">
            <v>LU1127229638</v>
          </cell>
          <cell r="EE8" t="str">
            <v>LU1864523219</v>
          </cell>
          <cell r="EF8" t="str">
            <v>LU1118707725</v>
          </cell>
          <cell r="EG8" t="str">
            <v>LU1172898931</v>
          </cell>
          <cell r="EH8" t="str">
            <v>LU1259265335</v>
          </cell>
          <cell r="EI8" t="str">
            <v>LU1127229711</v>
          </cell>
          <cell r="EJ8" t="str">
            <v>LU1259264288</v>
          </cell>
          <cell r="EK8" t="str">
            <v>LU1191118543</v>
          </cell>
          <cell r="EL8" t="str">
            <v>LU1244145717</v>
          </cell>
          <cell r="EM8" t="str">
            <v>LU0259732831</v>
          </cell>
          <cell r="EN8" t="str">
            <v>LU1244145394</v>
          </cell>
          <cell r="EO8" t="str">
            <v>LU1118711834</v>
          </cell>
          <cell r="EP8" t="str">
            <v>LU1019494514</v>
          </cell>
          <cell r="EQ8" t="str">
            <v>LU0965088593</v>
          </cell>
          <cell r="ER8" t="str">
            <v>LU1291407556</v>
          </cell>
          <cell r="ES8" t="str">
            <v>LU0965088676</v>
          </cell>
          <cell r="ET8" t="str">
            <v>LU0865490691</v>
          </cell>
          <cell r="EU8" t="str">
            <v>LU1127229802</v>
          </cell>
          <cell r="EV8" t="str">
            <v>LU1245841918</v>
          </cell>
          <cell r="EW8" t="str">
            <v>LU1156285857</v>
          </cell>
          <cell r="EX8" t="str">
            <v>LU1127229984</v>
          </cell>
          <cell r="EY8" t="str">
            <v>LU1156285774</v>
          </cell>
          <cell r="FC8" t="str">
            <v>LU1558648777</v>
          </cell>
          <cell r="FD8" t="str">
            <v>LU0354059841</v>
          </cell>
          <cell r="FE8" t="str">
            <v>LU0865491319</v>
          </cell>
          <cell r="FF8" t="str">
            <v>LU1235131007</v>
          </cell>
          <cell r="FG8" t="str">
            <v>LU0354060005</v>
          </cell>
          <cell r="FH8" t="str">
            <v>LU1235131692</v>
          </cell>
          <cell r="FI8" t="str">
            <v>LU1235131262</v>
          </cell>
          <cell r="FJ8" t="str">
            <v>LU1654338661</v>
          </cell>
          <cell r="FN8" t="str">
            <v>LU0806289350</v>
          </cell>
          <cell r="FO8" t="str">
            <v>LU0326392593</v>
          </cell>
          <cell r="FP8" t="str">
            <v>LU1410580028</v>
          </cell>
          <cell r="FQ8" t="str">
            <v>LU0326392247</v>
          </cell>
          <cell r="FR8" t="str">
            <v>LU0865489172</v>
          </cell>
          <cell r="FS8" t="str">
            <v>LU0588546894</v>
          </cell>
          <cell r="FT8" t="str">
            <v>LU0795475903</v>
          </cell>
          <cell r="FU8" t="str">
            <v>LU2386887793</v>
          </cell>
          <cell r="FV8" t="str">
            <v>LU0795476034</v>
          </cell>
          <cell r="FW8" t="str">
            <v>LU0965089054</v>
          </cell>
          <cell r="FX8" t="str">
            <v>LU0865486822</v>
          </cell>
          <cell r="FY8" t="str">
            <v>LU0865487127</v>
          </cell>
          <cell r="FZ8" t="str">
            <v>LU0865487473</v>
          </cell>
          <cell r="GA8" t="str">
            <v>LU0865487556</v>
          </cell>
          <cell r="GB8" t="str">
            <v>LU0865489255</v>
          </cell>
          <cell r="GC8" t="str">
            <v>LU0865489339</v>
          </cell>
          <cell r="GD8" t="str">
            <v>LU1245751505</v>
          </cell>
          <cell r="GE8" t="str">
            <v>LU0894524494</v>
          </cell>
          <cell r="GF8" t="str">
            <v>LU0911025954</v>
          </cell>
          <cell r="GG8" t="str">
            <v>LU0911026093</v>
          </cell>
          <cell r="GH8" t="str">
            <v>LU1109706686</v>
          </cell>
          <cell r="GI8" t="str">
            <v>LU1573301014</v>
          </cell>
          <cell r="GJ8" t="str">
            <v>LU1828134434</v>
          </cell>
          <cell r="GK8" t="str">
            <v>LU0865489412</v>
          </cell>
          <cell r="GL8" t="str">
            <v>LU1245753543</v>
          </cell>
          <cell r="GP8" t="str">
            <v>LU0149984386</v>
          </cell>
          <cell r="GQ8" t="str">
            <v>LU0205653909</v>
          </cell>
          <cell r="GR8" t="str">
            <v>LU0149983909</v>
          </cell>
          <cell r="GS8" t="str">
            <v>LU0413561118</v>
          </cell>
          <cell r="GT8" t="str">
            <v>LU0428352263</v>
          </cell>
          <cell r="GU8" t="str">
            <v>LU0795476380</v>
          </cell>
          <cell r="GV8" t="str">
            <v>LU2386887520</v>
          </cell>
          <cell r="GW8" t="str">
            <v>LU0865489925</v>
          </cell>
          <cell r="GX8" t="str">
            <v>LU1401350209</v>
          </cell>
          <cell r="GY8" t="str">
            <v>LU1216008208</v>
          </cell>
          <cell r="GZ8" t="str">
            <v>LU0228368030</v>
          </cell>
          <cell r="HA8" t="str">
            <v>LU1987065239</v>
          </cell>
        </row>
        <row r="65">
          <cell r="A65" t="str">
            <v>NII</v>
          </cell>
          <cell r="D65">
            <v>12.590023787730079</v>
          </cell>
          <cell r="E65">
            <v>3171791.8238150426</v>
          </cell>
          <cell r="F65">
            <v>998.90164253571152</v>
          </cell>
          <cell r="G65">
            <v>14.810022239629685</v>
          </cell>
          <cell r="H65">
            <v>2503.8940586057593</v>
          </cell>
          <cell r="I65">
            <v>15.970022333834246</v>
          </cell>
          <cell r="J65">
            <v>185.98030420551942</v>
          </cell>
          <cell r="K65">
            <v>22.440030699601497</v>
          </cell>
          <cell r="L65">
            <v>17.950028524382702</v>
          </cell>
          <cell r="M65">
            <v>17.970028550326713</v>
          </cell>
          <cell r="N65">
            <v>16.760023475145768</v>
          </cell>
          <cell r="O65" t="str">
            <v/>
          </cell>
          <cell r="P65" t="str">
            <v/>
          </cell>
          <cell r="Q65" t="str">
            <v/>
          </cell>
          <cell r="R65">
            <v>2133092.9992301776</v>
          </cell>
          <cell r="S65">
            <v>104970291.33825779</v>
          </cell>
          <cell r="T65">
            <v>1484510.2065351598</v>
          </cell>
          <cell r="U65">
            <v>1568746.0855484661</v>
          </cell>
          <cell r="V65">
            <v>121829.89743513719</v>
          </cell>
          <cell r="W65">
            <v>53701.1878997936</v>
          </cell>
          <cell r="X65">
            <v>100754060.48799436</v>
          </cell>
          <cell r="Y65">
            <v>4519643.8320625648</v>
          </cell>
          <cell r="Z65">
            <v>28.240316770619074</v>
          </cell>
          <cell r="AA65">
            <v>29.450331415162999</v>
          </cell>
          <cell r="AB65">
            <v>34.870391299231109</v>
          </cell>
          <cell r="AC65">
            <v>323678.51488710922</v>
          </cell>
          <cell r="AD65">
            <v>19.980318266369675</v>
          </cell>
          <cell r="AE65">
            <v>338125.01332420256</v>
          </cell>
          <cell r="AF65">
            <v>16435.385128961876</v>
          </cell>
          <cell r="AG65">
            <v>47646.597386479036</v>
          </cell>
          <cell r="AH65">
            <v>190828.16978441307</v>
          </cell>
          <cell r="AI65">
            <v>19369.415769412259</v>
          </cell>
          <cell r="AJ65">
            <v>9551.3607895319692</v>
          </cell>
          <cell r="AK65">
            <v>313053.05692316953</v>
          </cell>
          <cell r="AL65">
            <v>58841.744436145098</v>
          </cell>
          <cell r="AM65">
            <v>34.360431137507355</v>
          </cell>
          <cell r="AN65">
            <v>1615613.1831755864</v>
          </cell>
          <cell r="AO65">
            <v>19613.067890052029</v>
          </cell>
          <cell r="AP65">
            <v>22.550257128188694</v>
          </cell>
          <cell r="AQ65">
            <v>6933657.1868057055</v>
          </cell>
          <cell r="AR65">
            <v>130073.18155122362</v>
          </cell>
          <cell r="AS65">
            <v>2.9500531021351546</v>
          </cell>
          <cell r="AT65">
            <v>25.480319225902406</v>
          </cell>
          <cell r="AU65">
            <v>2059.4347661243355</v>
          </cell>
          <cell r="AV65" t="str">
            <v/>
          </cell>
          <cell r="AW65" t="str">
            <v/>
          </cell>
          <cell r="AX65" t="str">
            <v/>
          </cell>
          <cell r="AY65">
            <v>4910505.3787416341</v>
          </cell>
          <cell r="AZ65">
            <v>26581242.25934026</v>
          </cell>
          <cell r="BA65">
            <v>140795.72349670308</v>
          </cell>
          <cell r="BB65">
            <v>1254949.9664067167</v>
          </cell>
          <cell r="BC65">
            <v>49973.005389620332</v>
          </cell>
          <cell r="BD65">
            <v>10369598.290748289</v>
          </cell>
          <cell r="BE65">
            <v>3561939.9380144984</v>
          </cell>
          <cell r="BF65">
            <v>344529.57428358356</v>
          </cell>
          <cell r="BG65">
            <v>76549.340625592798</v>
          </cell>
          <cell r="BH65">
            <v>42.610378568846684</v>
          </cell>
          <cell r="BI65">
            <v>4315.5414767613056</v>
          </cell>
          <cell r="BJ65">
            <v>611611.53047198732</v>
          </cell>
          <cell r="BK65">
            <v>47.330488192865403</v>
          </cell>
          <cell r="BL65">
            <v>4944619.9902385129</v>
          </cell>
          <cell r="BM65">
            <v>428832.59381143842</v>
          </cell>
          <cell r="BN65">
            <v>2057025.2455315175</v>
          </cell>
          <cell r="BO65">
            <v>47.510419466285462</v>
          </cell>
          <cell r="BP65">
            <v>33568.910608284059</v>
          </cell>
          <cell r="BQ65">
            <v>734491.40983101795</v>
          </cell>
          <cell r="BR65">
            <v>542880.73086942977</v>
          </cell>
          <cell r="BS65">
            <v>71.030659248381653</v>
          </cell>
          <cell r="BT65">
            <v>59.020539903805698</v>
          </cell>
          <cell r="BU65">
            <v>39830.420051001784</v>
          </cell>
          <cell r="BV65">
            <v>55.590492505947466</v>
          </cell>
          <cell r="BW65">
            <v>48.210463639871492</v>
          </cell>
          <cell r="BX65">
            <v>46.26040830997777</v>
          </cell>
          <cell r="BY65">
            <v>454674.39603161433</v>
          </cell>
          <cell r="BZ65">
            <v>46935.440181701757</v>
          </cell>
          <cell r="CA65" t="str">
            <v/>
          </cell>
          <cell r="CB65" t="str">
            <v/>
          </cell>
          <cell r="CC65" t="str">
            <v/>
          </cell>
          <cell r="CD65">
            <v>116895.5515243979</v>
          </cell>
          <cell r="CE65">
            <v>733650.18715504231</v>
          </cell>
          <cell r="CF65">
            <v>21736885.440068629</v>
          </cell>
          <cell r="CG65">
            <v>464084.21332987869</v>
          </cell>
          <cell r="CH65">
            <v>49.67072564502098</v>
          </cell>
          <cell r="CI65">
            <v>262908458.51637253</v>
          </cell>
          <cell r="CJ65">
            <v>48335.339808517441</v>
          </cell>
          <cell r="CK65">
            <v>13465.840376504704</v>
          </cell>
          <cell r="CL65">
            <v>242802.33101261134</v>
          </cell>
          <cell r="CM65">
            <v>9718.3865439459478</v>
          </cell>
          <cell r="CN65">
            <v>14995.377451403703</v>
          </cell>
          <cell r="CO65">
            <v>30525.87485171594</v>
          </cell>
          <cell r="CP65">
            <v>24.350361806879448</v>
          </cell>
          <cell r="CQ65">
            <v>28.330417307719848</v>
          </cell>
          <cell r="CR65" t="str">
            <v/>
          </cell>
          <cell r="CS65" t="str">
            <v/>
          </cell>
          <cell r="CT65" t="str">
            <v/>
          </cell>
          <cell r="CU65">
            <v>76876.366098258324</v>
          </cell>
          <cell r="CV65">
            <v>16.690209852274236</v>
          </cell>
          <cell r="CW65">
            <v>23283313.93196629</v>
          </cell>
          <cell r="CX65">
            <v>15.900200601360408</v>
          </cell>
          <cell r="CY65">
            <v>17.730184014738605</v>
          </cell>
          <cell r="CZ65">
            <v>6.7200918615182257</v>
          </cell>
          <cell r="DA65">
            <v>17.110200713820188</v>
          </cell>
          <cell r="DB65">
            <v>7.6400965238492642</v>
          </cell>
          <cell r="DC65">
            <v>22.81026176942143</v>
          </cell>
          <cell r="DD65">
            <v>19.720239876885351</v>
          </cell>
          <cell r="DE65">
            <v>19.740240018458302</v>
          </cell>
          <cell r="DF65">
            <v>18.190210217625914</v>
          </cell>
          <cell r="DG65" t="str">
            <v/>
          </cell>
          <cell r="DH65" t="str">
            <v/>
          </cell>
          <cell r="DI65" t="str">
            <v/>
          </cell>
          <cell r="DJ65">
            <v>1131322.4608302016</v>
          </cell>
          <cell r="DK65">
            <v>4018834.6991697988</v>
          </cell>
          <cell r="DL65" t="str">
            <v/>
          </cell>
          <cell r="DM65" t="str">
            <v/>
          </cell>
          <cell r="DN65" t="str">
            <v/>
          </cell>
          <cell r="DO65">
            <v>684420.68394772208</v>
          </cell>
          <cell r="DP65">
            <v>2276972.2049756362</v>
          </cell>
          <cell r="DQ65">
            <v>173848.66069219101</v>
          </cell>
          <cell r="DR65">
            <v>29440.195686231295</v>
          </cell>
          <cell r="DS65">
            <v>27.320004399597494</v>
          </cell>
          <cell r="DT65">
            <v>18640.934689342605</v>
          </cell>
          <cell r="DU65">
            <v>27.930004477385118</v>
          </cell>
          <cell r="DV65" t="str">
            <v/>
          </cell>
          <cell r="DW65" t="str">
            <v/>
          </cell>
          <cell r="DX65" t="str">
            <v/>
          </cell>
          <cell r="DY65">
            <v>35587787.456875168</v>
          </cell>
          <cell r="DZ65">
            <v>77019930.11953266</v>
          </cell>
          <cell r="EA65">
            <v>1922038478.012589</v>
          </cell>
          <cell r="EB65">
            <v>23361949.394212618</v>
          </cell>
          <cell r="EC65">
            <v>937693.83013829729</v>
          </cell>
          <cell r="ED65">
            <v>300032254.99503821</v>
          </cell>
          <cell r="EE65">
            <v>491822.72005926911</v>
          </cell>
          <cell r="EF65">
            <v>687171.06013246172</v>
          </cell>
          <cell r="EG65">
            <v>59917695.905961916</v>
          </cell>
          <cell r="EH65">
            <v>1168842996.3170066</v>
          </cell>
          <cell r="EI65">
            <v>1349710.4601536591</v>
          </cell>
          <cell r="EJ65">
            <v>55562813.597343862</v>
          </cell>
          <cell r="EK65">
            <v>-2829424.6390283932</v>
          </cell>
          <cell r="EL65">
            <v>892122.75017837039</v>
          </cell>
          <cell r="EM65">
            <v>3929446.9603460771</v>
          </cell>
          <cell r="EN65">
            <v>4744129.900521379</v>
          </cell>
          <cell r="EO65">
            <v>3041779.7604113179</v>
          </cell>
          <cell r="EP65">
            <v>4319464.1608888395</v>
          </cell>
          <cell r="EQ65">
            <v>80967731.631875321</v>
          </cell>
          <cell r="ER65">
            <v>5215548.6406448316</v>
          </cell>
          <cell r="ES65">
            <v>33834175.4067908</v>
          </cell>
          <cell r="ET65">
            <v>5353077.0607268251</v>
          </cell>
          <cell r="EU65">
            <v>225924010.16310906</v>
          </cell>
          <cell r="EV65">
            <v>4674437.3505920228</v>
          </cell>
          <cell r="EW65">
            <v>13816921.761636622</v>
          </cell>
          <cell r="EX65">
            <v>14748891.601836964</v>
          </cell>
          <cell r="EY65">
            <v>3423311.5504275467</v>
          </cell>
          <cell r="EZ65" t="str">
            <v/>
          </cell>
          <cell r="FA65" t="str">
            <v/>
          </cell>
          <cell r="FB65" t="str">
            <v/>
          </cell>
          <cell r="FC65">
            <v>3259388.659157197</v>
          </cell>
          <cell r="FD65">
            <v>58096.999881259893</v>
          </cell>
          <cell r="FE65">
            <v>197303692.53802472</v>
          </cell>
          <cell r="FF65">
            <v>131697874.75373802</v>
          </cell>
          <cell r="FG65">
            <v>434548003.48194772</v>
          </cell>
          <cell r="FH65">
            <v>1314.1299983545721</v>
          </cell>
          <cell r="FI65">
            <v>575339.87911292445</v>
          </cell>
          <cell r="FJ65">
            <v>1487553.0381397926</v>
          </cell>
          <cell r="FK65" t="str">
            <v/>
          </cell>
          <cell r="FL65" t="str">
            <v/>
          </cell>
          <cell r="FM65" t="str">
            <v/>
          </cell>
          <cell r="FN65">
            <v>1888395.0884360655</v>
          </cell>
          <cell r="FO65">
            <v>38733537.850957274</v>
          </cell>
          <cell r="FP65">
            <v>1697316.5797315235</v>
          </cell>
          <cell r="FQ65">
            <v>105110.5991127163</v>
          </cell>
          <cell r="FR65">
            <v>36106.809775949827</v>
          </cell>
          <cell r="FS65">
            <v>46706.24962144305</v>
          </cell>
          <cell r="FT65">
            <v>77177.449420365097</v>
          </cell>
          <cell r="FU65">
            <v>107.96999890902319</v>
          </cell>
          <cell r="FV65">
            <v>1075.4699909402821</v>
          </cell>
          <cell r="FW65">
            <v>6531.2399426355205</v>
          </cell>
          <cell r="FX65">
            <v>8231.4999339538226</v>
          </cell>
          <cell r="FY65">
            <v>36167.00973415425</v>
          </cell>
          <cell r="FZ65">
            <v>31017.479769682788</v>
          </cell>
          <cell r="GA65">
            <v>0</v>
          </cell>
          <cell r="GB65">
            <v>135649.35906864813</v>
          </cell>
          <cell r="GC65">
            <v>33121.869780596717</v>
          </cell>
          <cell r="GD65">
            <v>2515198.6738383942</v>
          </cell>
          <cell r="GE65">
            <v>8526.6899303259706</v>
          </cell>
          <cell r="GF65">
            <v>9076.6199248775665</v>
          </cell>
          <cell r="GG65">
            <v>51560.099578027177</v>
          </cell>
          <cell r="GH65">
            <v>3615.8099757104928</v>
          </cell>
          <cell r="GI65">
            <v>2.0899999825931359</v>
          </cell>
          <cell r="GJ65">
            <v>21606906.992536273</v>
          </cell>
          <cell r="GK65">
            <v>32109.719784958783</v>
          </cell>
          <cell r="GL65">
            <v>132017.39915657506</v>
          </cell>
          <cell r="GM65" t="str">
            <v/>
          </cell>
          <cell r="GN65" t="str">
            <v/>
          </cell>
          <cell r="GO65" t="str">
            <v/>
          </cell>
          <cell r="GP65">
            <v>700682.36272108555</v>
          </cell>
          <cell r="GQ65">
            <v>4984498.5330405124</v>
          </cell>
          <cell r="GR65">
            <v>503672.94135357637</v>
          </cell>
          <cell r="GS65">
            <v>604.43001578615053</v>
          </cell>
          <cell r="GT65">
            <v>448461.36019030045</v>
          </cell>
          <cell r="GU65">
            <v>32381.180745451671</v>
          </cell>
          <cell r="GV65">
            <v>6.3000002206649341</v>
          </cell>
          <cell r="GW65">
            <v>26095.09048167829</v>
          </cell>
          <cell r="GX65">
            <v>665469.43013947632</v>
          </cell>
          <cell r="GY65">
            <v>11004.760251252697</v>
          </cell>
          <cell r="GZ65">
            <v>4900.6101119309405</v>
          </cell>
          <cell r="HA65">
            <v>4864756.9809487266</v>
          </cell>
          <cell r="HB65" t="str">
            <v/>
          </cell>
          <cell r="HC65" t="str">
            <v/>
          </cell>
          <cell r="HD65" t="str">
            <v/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I1" t="str">
            <v>All the Publications are made in the Sub-Fund Ccy</v>
          </cell>
        </row>
        <row r="4">
          <cell r="R4">
            <v>43890</v>
          </cell>
          <cell r="V4">
            <v>44195</v>
          </cell>
        </row>
        <row r="5">
          <cell r="C5">
            <v>1</v>
          </cell>
          <cell r="I5">
            <v>7</v>
          </cell>
          <cell r="R5">
            <v>16</v>
          </cell>
          <cell r="S5">
            <v>17</v>
          </cell>
          <cell r="U5">
            <v>19</v>
          </cell>
          <cell r="V5">
            <v>20</v>
          </cell>
        </row>
        <row r="6">
          <cell r="C6" t="str">
            <v>ISIN</v>
          </cell>
          <cell r="I6" t="str">
            <v>SubFund Name</v>
          </cell>
          <cell r="R6" t="str">
            <v>Begin Date</v>
          </cell>
          <cell r="S6" t="str">
            <v>Nb Share BoP</v>
          </cell>
          <cell r="U6" t="str">
            <v>End Date</v>
          </cell>
          <cell r="V6" t="str">
            <v>Nb Share EoP</v>
          </cell>
        </row>
        <row r="7">
          <cell r="C7" t="str">
            <v>LU2068974810</v>
          </cell>
          <cell r="I7" t="str">
            <v>Asia Sustainable Bond Fund</v>
          </cell>
          <cell r="R7">
            <v>44562</v>
          </cell>
          <cell r="S7">
            <v>50</v>
          </cell>
          <cell r="U7">
            <v>44926</v>
          </cell>
          <cell r="V7">
            <v>50</v>
          </cell>
        </row>
        <row r="8">
          <cell r="C8" t="str">
            <v>LU2068974901</v>
          </cell>
          <cell r="I8" t="str">
            <v>Asia Sustainable Bond Fund</v>
          </cell>
          <cell r="R8">
            <v>44562</v>
          </cell>
          <cell r="S8">
            <v>6903298.8550000004</v>
          </cell>
          <cell r="U8">
            <v>44926</v>
          </cell>
          <cell r="V8">
            <v>11851773.979</v>
          </cell>
        </row>
        <row r="9">
          <cell r="C9" t="str">
            <v>LU2068974737</v>
          </cell>
          <cell r="I9" t="str">
            <v>Asia Sustainable Bond Fund</v>
          </cell>
          <cell r="R9">
            <v>44562</v>
          </cell>
          <cell r="S9">
            <v>2831.623</v>
          </cell>
          <cell r="U9">
            <v>44926</v>
          </cell>
          <cell r="V9">
            <v>3179.86</v>
          </cell>
        </row>
        <row r="10">
          <cell r="C10" t="str">
            <v>LU2347918265</v>
          </cell>
          <cell r="I10" t="str">
            <v>Asia Sustainable Bond Fund</v>
          </cell>
          <cell r="R10">
            <v>44562</v>
          </cell>
          <cell r="S10">
            <v>50.905999999999999</v>
          </cell>
          <cell r="U10">
            <v>44926</v>
          </cell>
          <cell r="V10">
            <v>53.177999999999997</v>
          </cell>
        </row>
        <row r="11">
          <cell r="C11" t="str">
            <v>LU2347918349</v>
          </cell>
          <cell r="I11" t="str">
            <v>Asia Sustainable Bond Fund</v>
          </cell>
          <cell r="R11">
            <v>44562</v>
          </cell>
          <cell r="S11">
            <v>1178.3979999999999</v>
          </cell>
          <cell r="U11">
            <v>44926</v>
          </cell>
          <cell r="V11">
            <v>19495.137999999999</v>
          </cell>
        </row>
        <row r="12">
          <cell r="C12" t="str">
            <v>LU2357793152</v>
          </cell>
          <cell r="I12" t="str">
            <v>Asia Sustainable Bond Fund</v>
          </cell>
          <cell r="R12">
            <v>44562</v>
          </cell>
          <cell r="S12">
            <v>50</v>
          </cell>
          <cell r="U12">
            <v>44926</v>
          </cell>
          <cell r="V12">
            <v>50</v>
          </cell>
        </row>
        <row r="13">
          <cell r="C13" t="str">
            <v>LU2347918182</v>
          </cell>
          <cell r="I13" t="str">
            <v>Asia Sustainable Bond Fund</v>
          </cell>
          <cell r="R13">
            <v>44562</v>
          </cell>
          <cell r="S13">
            <v>630.399</v>
          </cell>
          <cell r="U13">
            <v>44926</v>
          </cell>
          <cell r="V13">
            <v>1126.5450000000001</v>
          </cell>
        </row>
        <row r="14">
          <cell r="C14" t="str">
            <v>LU2399977912</v>
          </cell>
          <cell r="I14" t="str">
            <v>Asia Sustainable Bond Fund</v>
          </cell>
          <cell r="R14">
            <v>44562</v>
          </cell>
          <cell r="S14">
            <v>50</v>
          </cell>
          <cell r="U14">
            <v>44926</v>
          </cell>
          <cell r="V14">
            <v>50</v>
          </cell>
        </row>
        <row r="15">
          <cell r="C15" t="str">
            <v>LU2373661581</v>
          </cell>
          <cell r="I15" t="str">
            <v>Asia Sustainable Bond Fund</v>
          </cell>
          <cell r="R15">
            <v>44562</v>
          </cell>
          <cell r="S15">
            <v>505.39800000000002</v>
          </cell>
          <cell r="U15">
            <v>44926</v>
          </cell>
          <cell r="V15">
            <v>527.96500000000003</v>
          </cell>
        </row>
        <row r="16">
          <cell r="C16" t="str">
            <v>LU2373661078</v>
          </cell>
          <cell r="I16" t="str">
            <v>Asia Sustainable Bond Fund</v>
          </cell>
          <cell r="R16">
            <v>44562</v>
          </cell>
          <cell r="S16">
            <v>500</v>
          </cell>
          <cell r="U16">
            <v>44926</v>
          </cell>
          <cell r="V16">
            <v>500</v>
          </cell>
        </row>
        <row r="17">
          <cell r="C17" t="str">
            <v>LU2335667486</v>
          </cell>
          <cell r="I17" t="str">
            <v>Asia Sustainable Bond Fund</v>
          </cell>
          <cell r="R17">
            <v>44562</v>
          </cell>
          <cell r="S17">
            <v>50</v>
          </cell>
          <cell r="U17">
            <v>44926</v>
          </cell>
          <cell r="V17">
            <v>50</v>
          </cell>
        </row>
        <row r="18">
          <cell r="C18" t="str">
            <v>LU0154356231</v>
          </cell>
          <cell r="I18" t="str">
            <v>Asian Bond Fund</v>
          </cell>
          <cell r="R18">
            <v>44562</v>
          </cell>
          <cell r="S18">
            <v>3803224.6150000002</v>
          </cell>
          <cell r="U18">
            <v>44926</v>
          </cell>
          <cell r="V18">
            <v>2013951.71</v>
          </cell>
        </row>
        <row r="19">
          <cell r="C19" t="str">
            <v>LU0205653495</v>
          </cell>
          <cell r="I19" t="str">
            <v>Asian Bond Fund</v>
          </cell>
          <cell r="R19">
            <v>44562</v>
          </cell>
          <cell r="S19">
            <v>74279848.972000003</v>
          </cell>
          <cell r="U19">
            <v>44926</v>
          </cell>
          <cell r="V19">
            <v>65706243.946000002</v>
          </cell>
        </row>
        <row r="20">
          <cell r="C20" t="str">
            <v>LU1426112873</v>
          </cell>
          <cell r="I20" t="str">
            <v>Asian Bond Fund</v>
          </cell>
          <cell r="R20">
            <v>44562</v>
          </cell>
          <cell r="S20">
            <v>2009945.3149999999</v>
          </cell>
          <cell r="U20">
            <v>44926</v>
          </cell>
          <cell r="V20">
            <v>2487385.7940000002</v>
          </cell>
        </row>
        <row r="21">
          <cell r="C21" t="str">
            <v>LU0154355936</v>
          </cell>
          <cell r="I21" t="str">
            <v>Asian Bond Fund</v>
          </cell>
          <cell r="R21">
            <v>44562</v>
          </cell>
          <cell r="S21">
            <v>1939666.274</v>
          </cell>
          <cell r="U21">
            <v>44926</v>
          </cell>
          <cell r="V21">
            <v>1696996.635</v>
          </cell>
        </row>
        <row r="22">
          <cell r="C22" t="str">
            <v>LU0845999480</v>
          </cell>
          <cell r="I22" t="str">
            <v>Asian Bond Fund</v>
          </cell>
          <cell r="R22">
            <v>44562</v>
          </cell>
          <cell r="S22">
            <v>194685.02100000001</v>
          </cell>
          <cell r="U22">
            <v>44926</v>
          </cell>
          <cell r="V22">
            <v>169757.726</v>
          </cell>
        </row>
        <row r="23">
          <cell r="C23" t="str">
            <v>LU0304598229</v>
          </cell>
          <cell r="I23" t="str">
            <v>Asian Bond Fund</v>
          </cell>
          <cell r="R23">
            <v>44562</v>
          </cell>
          <cell r="S23">
            <v>117873.59699999999</v>
          </cell>
          <cell r="U23">
            <v>44926</v>
          </cell>
          <cell r="V23">
            <v>98186.06</v>
          </cell>
        </row>
        <row r="24">
          <cell r="C24" t="str">
            <v>LU0328759559</v>
          </cell>
          <cell r="I24" t="str">
            <v>Asian Bond Fund</v>
          </cell>
          <cell r="R24">
            <v>44562</v>
          </cell>
          <cell r="S24">
            <v>157384817.62</v>
          </cell>
          <cell r="U24">
            <v>44926</v>
          </cell>
          <cell r="V24">
            <v>171347844.04699999</v>
          </cell>
        </row>
        <row r="25">
          <cell r="C25" t="str">
            <v>LU0428352776</v>
          </cell>
          <cell r="I25" t="str">
            <v>Asian Bond Fund</v>
          </cell>
          <cell r="R25">
            <v>44562</v>
          </cell>
          <cell r="S25">
            <v>12221792.013</v>
          </cell>
          <cell r="U25">
            <v>44926</v>
          </cell>
          <cell r="V25">
            <v>8112343.2379999999</v>
          </cell>
        </row>
        <row r="26">
          <cell r="C26" t="str">
            <v>LU2426131129</v>
          </cell>
          <cell r="I26" t="str">
            <v>Asian Bond Fund</v>
          </cell>
          <cell r="R26">
            <v>44568</v>
          </cell>
          <cell r="S26">
            <v>50</v>
          </cell>
          <cell r="U26">
            <v>44926</v>
          </cell>
          <cell r="V26">
            <v>50</v>
          </cell>
        </row>
        <row r="27">
          <cell r="C27" t="str">
            <v>LU2426131392</v>
          </cell>
          <cell r="I27" t="str">
            <v>Asian Bond Fund</v>
          </cell>
          <cell r="R27">
            <v>44568</v>
          </cell>
          <cell r="S27">
            <v>50</v>
          </cell>
          <cell r="U27">
            <v>44926</v>
          </cell>
          <cell r="V27">
            <v>50</v>
          </cell>
        </row>
        <row r="28">
          <cell r="C28" t="str">
            <v>LU2426131475</v>
          </cell>
          <cell r="I28" t="str">
            <v>Asian Bond Fund</v>
          </cell>
          <cell r="R28">
            <v>44568</v>
          </cell>
          <cell r="S28">
            <v>50</v>
          </cell>
          <cell r="U28">
            <v>44926</v>
          </cell>
          <cell r="V28">
            <v>50</v>
          </cell>
        </row>
        <row r="29">
          <cell r="C29" t="str">
            <v>LU0795475572</v>
          </cell>
          <cell r="I29" t="str">
            <v>Asian Bond Fund</v>
          </cell>
          <cell r="R29">
            <v>44562</v>
          </cell>
          <cell r="S29">
            <v>1294636.642</v>
          </cell>
          <cell r="U29">
            <v>44926</v>
          </cell>
          <cell r="V29">
            <v>1235644.827</v>
          </cell>
        </row>
        <row r="30">
          <cell r="C30" t="str">
            <v>LU2386887108</v>
          </cell>
          <cell r="I30" t="str">
            <v>Asian Bond Fund</v>
          </cell>
          <cell r="R30">
            <v>44562</v>
          </cell>
          <cell r="S30">
            <v>50</v>
          </cell>
          <cell r="U30">
            <v>44926</v>
          </cell>
          <cell r="V30">
            <v>52.24</v>
          </cell>
        </row>
        <row r="31">
          <cell r="C31" t="str">
            <v>LU1259265251</v>
          </cell>
          <cell r="I31" t="str">
            <v>Asian Bond Fund</v>
          </cell>
          <cell r="R31">
            <v>44562</v>
          </cell>
          <cell r="S31">
            <v>1424632.2760000001</v>
          </cell>
          <cell r="U31">
            <v>44926</v>
          </cell>
          <cell r="V31">
            <v>1162710.9709999999</v>
          </cell>
        </row>
        <row r="32">
          <cell r="C32" t="str">
            <v>LU0811022101</v>
          </cell>
          <cell r="I32" t="str">
            <v>Asian Bond Fund</v>
          </cell>
          <cell r="R32">
            <v>44562</v>
          </cell>
          <cell r="S32">
            <v>41949.565999999999</v>
          </cell>
          <cell r="U32">
            <v>44926</v>
          </cell>
          <cell r="V32">
            <v>24227.02</v>
          </cell>
        </row>
        <row r="33">
          <cell r="C33" t="str">
            <v>LU0811022366</v>
          </cell>
          <cell r="I33" t="str">
            <v>Asian Bond Fund</v>
          </cell>
          <cell r="R33">
            <v>44562</v>
          </cell>
          <cell r="S33">
            <v>346044.85200000001</v>
          </cell>
          <cell r="U33">
            <v>44926</v>
          </cell>
          <cell r="V33">
            <v>157069.087</v>
          </cell>
        </row>
        <row r="34">
          <cell r="C34" t="str">
            <v>LU0865487804</v>
          </cell>
          <cell r="I34" t="str">
            <v>Asian Bond Fund</v>
          </cell>
          <cell r="R34">
            <v>44562</v>
          </cell>
          <cell r="S34">
            <v>309474.712</v>
          </cell>
          <cell r="U34">
            <v>44926</v>
          </cell>
          <cell r="V34">
            <v>286801.435</v>
          </cell>
        </row>
        <row r="35">
          <cell r="C35" t="str">
            <v>LU1064822411</v>
          </cell>
          <cell r="I35" t="str">
            <v>Asian Bond Fund</v>
          </cell>
          <cell r="R35">
            <v>44562</v>
          </cell>
          <cell r="S35">
            <v>369504.84100000001</v>
          </cell>
          <cell r="U35">
            <v>44926</v>
          </cell>
          <cell r="V35">
            <v>342574.58100000001</v>
          </cell>
        </row>
        <row r="36">
          <cell r="C36" t="str">
            <v>LU1245842130</v>
          </cell>
          <cell r="I36" t="str">
            <v>Asian Bond Fund</v>
          </cell>
          <cell r="R36">
            <v>44562</v>
          </cell>
          <cell r="S36">
            <v>44487.302000000003</v>
          </cell>
          <cell r="U36">
            <v>44926</v>
          </cell>
          <cell r="V36">
            <v>19922.488000000001</v>
          </cell>
        </row>
        <row r="37">
          <cell r="C37" t="str">
            <v>LU0911025798</v>
          </cell>
          <cell r="I37" t="str">
            <v>Asian Bond Fund</v>
          </cell>
          <cell r="R37">
            <v>44562</v>
          </cell>
          <cell r="S37">
            <v>12778321.895</v>
          </cell>
          <cell r="U37">
            <v>44926</v>
          </cell>
          <cell r="V37">
            <v>11362528.295</v>
          </cell>
        </row>
        <row r="38">
          <cell r="C38" t="str">
            <v>LU0228368113</v>
          </cell>
          <cell r="I38" t="str">
            <v>Asian Bond Fund</v>
          </cell>
          <cell r="R38">
            <v>44562</v>
          </cell>
          <cell r="S38">
            <v>209150.50700000001</v>
          </cell>
          <cell r="U38">
            <v>44926</v>
          </cell>
          <cell r="V38">
            <v>70982.058000000005</v>
          </cell>
        </row>
        <row r="39">
          <cell r="C39" t="str">
            <v>LU2399978308</v>
          </cell>
          <cell r="I39" t="str">
            <v>Asian Bond Fund</v>
          </cell>
          <cell r="R39">
            <v>44562</v>
          </cell>
          <cell r="S39">
            <v>50</v>
          </cell>
          <cell r="U39">
            <v>44926</v>
          </cell>
          <cell r="V39">
            <v>50</v>
          </cell>
        </row>
        <row r="40">
          <cell r="C40" t="str">
            <v>LU1230943281</v>
          </cell>
          <cell r="I40" t="str">
            <v>Asian Bond Fund</v>
          </cell>
          <cell r="R40">
            <v>44562</v>
          </cell>
          <cell r="S40">
            <v>21279679.206999999</v>
          </cell>
          <cell r="U40">
            <v>44926</v>
          </cell>
          <cell r="V40">
            <v>1000</v>
          </cell>
        </row>
        <row r="41">
          <cell r="C41" t="str">
            <v>LU1244146103</v>
          </cell>
          <cell r="I41" t="str">
            <v>Asian Bond Fund</v>
          </cell>
          <cell r="R41">
            <v>44562</v>
          </cell>
          <cell r="S41">
            <v>12404.882</v>
          </cell>
          <cell r="U41">
            <v>44926</v>
          </cell>
          <cell r="V41">
            <v>58865.550999999999</v>
          </cell>
        </row>
        <row r="42">
          <cell r="C42" t="str">
            <v>LU1600975749</v>
          </cell>
          <cell r="I42" t="str">
            <v>Asian Bond Fund</v>
          </cell>
          <cell r="R42">
            <v>44562</v>
          </cell>
          <cell r="S42">
            <v>50</v>
          </cell>
          <cell r="U42">
            <v>44926</v>
          </cell>
          <cell r="V42">
            <v>50</v>
          </cell>
        </row>
        <row r="43">
          <cell r="C43" t="str">
            <v>LU1891783950</v>
          </cell>
          <cell r="I43" t="str">
            <v>Asian Bond Fund</v>
          </cell>
          <cell r="R43">
            <v>44562</v>
          </cell>
          <cell r="S43">
            <v>7405468.1040000003</v>
          </cell>
          <cell r="U43">
            <v>44926</v>
          </cell>
          <cell r="V43">
            <v>10024258.183</v>
          </cell>
        </row>
        <row r="44">
          <cell r="C44" t="str">
            <v>LU0811022283</v>
          </cell>
          <cell r="I44" t="str">
            <v>Asian Bond Fund</v>
          </cell>
          <cell r="R44">
            <v>44562</v>
          </cell>
          <cell r="S44">
            <v>4581195.0140000004</v>
          </cell>
          <cell r="U44">
            <v>44926</v>
          </cell>
          <cell r="V44">
            <v>1310650.098</v>
          </cell>
        </row>
        <row r="45">
          <cell r="C45" t="str">
            <v>LU1244146368</v>
          </cell>
          <cell r="I45" t="str">
            <v>Asian Bond Fund</v>
          </cell>
          <cell r="R45">
            <v>44562</v>
          </cell>
          <cell r="S45">
            <v>67.447000000000003</v>
          </cell>
          <cell r="U45">
            <v>44603</v>
          </cell>
          <cell r="V45">
            <v>68.040000000000006</v>
          </cell>
        </row>
        <row r="46">
          <cell r="C46" t="str">
            <v>LU0865488018</v>
          </cell>
          <cell r="I46" t="str">
            <v>Asian Bond Fund</v>
          </cell>
          <cell r="R46">
            <v>44562</v>
          </cell>
          <cell r="S46">
            <v>50</v>
          </cell>
          <cell r="U46">
            <v>44926</v>
          </cell>
          <cell r="V46">
            <v>50</v>
          </cell>
        </row>
        <row r="47">
          <cell r="C47" t="str">
            <v>LU1987066393</v>
          </cell>
          <cell r="I47" t="str">
            <v>Asian Bond Fund</v>
          </cell>
          <cell r="R47">
            <v>44562</v>
          </cell>
          <cell r="S47">
            <v>56.643999999999998</v>
          </cell>
          <cell r="U47">
            <v>44926</v>
          </cell>
          <cell r="V47">
            <v>59.71</v>
          </cell>
        </row>
        <row r="48">
          <cell r="C48" t="str">
            <v>LU0801100578</v>
          </cell>
          <cell r="I48" t="str">
            <v>Asian High Yield Bond Fund</v>
          </cell>
          <cell r="R48">
            <v>44562</v>
          </cell>
          <cell r="S48">
            <v>5011216.4670000002</v>
          </cell>
          <cell r="U48">
            <v>44926</v>
          </cell>
          <cell r="V48">
            <v>157923.633</v>
          </cell>
        </row>
        <row r="49">
          <cell r="C49" t="str">
            <v>LU0679116870</v>
          </cell>
          <cell r="I49" t="str">
            <v>Asian High Yield Bond Fund</v>
          </cell>
          <cell r="R49">
            <v>44562</v>
          </cell>
          <cell r="S49">
            <v>18099565.719999999</v>
          </cell>
          <cell r="U49">
            <v>44926</v>
          </cell>
          <cell r="V49">
            <v>10354400.993000001</v>
          </cell>
        </row>
        <row r="50">
          <cell r="C50" t="str">
            <v>LU2108475703</v>
          </cell>
          <cell r="I50" t="str">
            <v>Asian High Yield Bond Fund</v>
          </cell>
          <cell r="R50">
            <v>44562</v>
          </cell>
          <cell r="S50">
            <v>148947.86600000001</v>
          </cell>
          <cell r="U50">
            <v>44926</v>
          </cell>
          <cell r="V50">
            <v>147536.73199999999</v>
          </cell>
        </row>
        <row r="51">
          <cell r="C51" t="str">
            <v>LU0801099465</v>
          </cell>
          <cell r="I51" t="str">
            <v>Asian High Yield Bond Fund</v>
          </cell>
          <cell r="R51">
            <v>44562</v>
          </cell>
          <cell r="S51">
            <v>1065300.443</v>
          </cell>
          <cell r="U51">
            <v>44926</v>
          </cell>
          <cell r="V51">
            <v>753835.353</v>
          </cell>
        </row>
        <row r="52">
          <cell r="C52" t="str">
            <v>LU1098667097</v>
          </cell>
          <cell r="I52" t="str">
            <v>Asian High Yield Bond Fund</v>
          </cell>
          <cell r="R52">
            <v>44562</v>
          </cell>
          <cell r="S52">
            <v>530468.93700000003</v>
          </cell>
          <cell r="U52">
            <v>44926</v>
          </cell>
          <cell r="V52">
            <v>319511.20400000003</v>
          </cell>
        </row>
        <row r="53">
          <cell r="C53" t="str">
            <v>LU2108475885</v>
          </cell>
          <cell r="I53" t="str">
            <v>Asian High Yield Bond Fund</v>
          </cell>
          <cell r="R53">
            <v>44562</v>
          </cell>
          <cell r="S53">
            <v>11426446.166999999</v>
          </cell>
          <cell r="U53">
            <v>44926</v>
          </cell>
          <cell r="V53">
            <v>12643196.801999999</v>
          </cell>
        </row>
        <row r="54">
          <cell r="C54" t="str">
            <v>LU0756523055</v>
          </cell>
          <cell r="I54" t="str">
            <v>Asian High Yield Bond Fund</v>
          </cell>
          <cell r="R54">
            <v>44562</v>
          </cell>
          <cell r="S54">
            <v>6279858.324</v>
          </cell>
          <cell r="U54">
            <v>44926</v>
          </cell>
          <cell r="V54">
            <v>4291546.0549999997</v>
          </cell>
        </row>
        <row r="55">
          <cell r="C55" t="str">
            <v>LU0795475655</v>
          </cell>
          <cell r="I55" t="str">
            <v>Asian High Yield Bond Fund</v>
          </cell>
          <cell r="R55">
            <v>44562</v>
          </cell>
          <cell r="S55">
            <v>771495.32499999995</v>
          </cell>
          <cell r="U55">
            <v>44926</v>
          </cell>
          <cell r="V55">
            <v>638268.86100000003</v>
          </cell>
        </row>
        <row r="56">
          <cell r="C56" t="str">
            <v>LU0801100222</v>
          </cell>
          <cell r="I56" t="str">
            <v>Asian High Yield Bond Fund</v>
          </cell>
          <cell r="R56">
            <v>44562</v>
          </cell>
          <cell r="S56">
            <v>95000</v>
          </cell>
          <cell r="U56">
            <v>44926</v>
          </cell>
          <cell r="V56">
            <v>67000</v>
          </cell>
        </row>
        <row r="57">
          <cell r="C57" t="str">
            <v>LU2306521985</v>
          </cell>
          <cell r="I57" t="str">
            <v>Asian High Yield Bond Fund</v>
          </cell>
          <cell r="R57">
            <v>44562</v>
          </cell>
          <cell r="S57">
            <v>311.976</v>
          </cell>
          <cell r="U57">
            <v>44926</v>
          </cell>
          <cell r="V57">
            <v>340.02199999999999</v>
          </cell>
        </row>
        <row r="58">
          <cell r="C58" t="str">
            <v>LU0801100495</v>
          </cell>
          <cell r="I58" t="str">
            <v>Asian High Yield Bond Fund</v>
          </cell>
          <cell r="R58">
            <v>44562</v>
          </cell>
          <cell r="S58">
            <v>7089.1940000000004</v>
          </cell>
          <cell r="U58">
            <v>44926</v>
          </cell>
          <cell r="V58">
            <v>7904.8029999999999</v>
          </cell>
        </row>
        <row r="59">
          <cell r="C59" t="str">
            <v>LU2092771745</v>
          </cell>
          <cell r="I59" t="str">
            <v>Asian High Yield Bond Fund</v>
          </cell>
          <cell r="R59">
            <v>44562</v>
          </cell>
          <cell r="S59">
            <v>941600.86600000004</v>
          </cell>
          <cell r="U59">
            <v>44926</v>
          </cell>
          <cell r="V59">
            <v>658070.06099999999</v>
          </cell>
        </row>
        <row r="60">
          <cell r="C60" t="str">
            <v>LU2386887280</v>
          </cell>
          <cell r="I60" t="str">
            <v>Asian High Yield Bond Fund</v>
          </cell>
          <cell r="R60">
            <v>44562</v>
          </cell>
          <cell r="S60">
            <v>50</v>
          </cell>
          <cell r="U60">
            <v>44926</v>
          </cell>
          <cell r="V60">
            <v>53.993000000000002</v>
          </cell>
        </row>
        <row r="61">
          <cell r="C61" t="str">
            <v>LU0756522594</v>
          </cell>
          <cell r="I61" t="str">
            <v>Asian High Yield Bond Fund</v>
          </cell>
          <cell r="R61">
            <v>44562</v>
          </cell>
          <cell r="S61">
            <v>11272347.105</v>
          </cell>
          <cell r="U61">
            <v>44926</v>
          </cell>
          <cell r="V61">
            <v>10493631.01</v>
          </cell>
        </row>
        <row r="62">
          <cell r="C62" t="str">
            <v>LU0817827503</v>
          </cell>
          <cell r="I62" t="str">
            <v>Asian High Yield Bond Fund</v>
          </cell>
          <cell r="R62">
            <v>44562</v>
          </cell>
          <cell r="S62">
            <v>1036391.737</v>
          </cell>
          <cell r="U62">
            <v>44926</v>
          </cell>
          <cell r="V62">
            <v>965054.55799999996</v>
          </cell>
        </row>
        <row r="63">
          <cell r="C63" t="str">
            <v>LU0865488281</v>
          </cell>
          <cell r="I63" t="str">
            <v>Asian High Yield Bond Fund</v>
          </cell>
          <cell r="R63">
            <v>44562</v>
          </cell>
          <cell r="S63">
            <v>2610204.6630000002</v>
          </cell>
          <cell r="U63">
            <v>44926</v>
          </cell>
          <cell r="V63">
            <v>2325072.6630000002</v>
          </cell>
        </row>
        <row r="64">
          <cell r="C64" t="str">
            <v>LU2450220343</v>
          </cell>
          <cell r="I64" t="str">
            <v>Asian High Yield Bond Fund</v>
          </cell>
          <cell r="R64">
            <v>44651</v>
          </cell>
          <cell r="S64">
            <v>50</v>
          </cell>
          <cell r="U64">
            <v>44926</v>
          </cell>
          <cell r="V64">
            <v>50</v>
          </cell>
        </row>
        <row r="65">
          <cell r="C65" t="str">
            <v>LU1109706330</v>
          </cell>
          <cell r="I65" t="str">
            <v>Asian High Yield Bond Fund</v>
          </cell>
          <cell r="R65">
            <v>44562</v>
          </cell>
          <cell r="S65">
            <v>80661.856</v>
          </cell>
          <cell r="U65">
            <v>44926</v>
          </cell>
          <cell r="V65">
            <v>71358.149999999994</v>
          </cell>
        </row>
        <row r="66">
          <cell r="C66" t="str">
            <v>LU0756522248</v>
          </cell>
          <cell r="I66" t="str">
            <v>Asian High Yield Bond Fund</v>
          </cell>
          <cell r="R66">
            <v>44562</v>
          </cell>
          <cell r="S66">
            <v>1466123.939</v>
          </cell>
          <cell r="U66">
            <v>44926</v>
          </cell>
          <cell r="V66">
            <v>1305353.1410000001</v>
          </cell>
        </row>
        <row r="67">
          <cell r="C67" t="str">
            <v>LU2324821094</v>
          </cell>
          <cell r="I67" t="str">
            <v>Asian High Yield Bond Fund</v>
          </cell>
          <cell r="R67">
            <v>44562</v>
          </cell>
          <cell r="S67">
            <v>1322503.298</v>
          </cell>
          <cell r="U67">
            <v>44926</v>
          </cell>
          <cell r="V67">
            <v>469082.12800000003</v>
          </cell>
        </row>
        <row r="68">
          <cell r="C68" t="str">
            <v>LU2399978050</v>
          </cell>
          <cell r="I68" t="str">
            <v>Asian High Yield Bond Fund</v>
          </cell>
          <cell r="R68">
            <v>44562</v>
          </cell>
          <cell r="S68">
            <v>50</v>
          </cell>
          <cell r="U68">
            <v>44926</v>
          </cell>
          <cell r="V68">
            <v>50</v>
          </cell>
        </row>
        <row r="69">
          <cell r="C69" t="str">
            <v>LU1980082736</v>
          </cell>
          <cell r="I69" t="str">
            <v>Asian High Yield Bond Fund</v>
          </cell>
          <cell r="R69">
            <v>44562</v>
          </cell>
          <cell r="S69">
            <v>50</v>
          </cell>
          <cell r="U69">
            <v>44926</v>
          </cell>
          <cell r="V69">
            <v>50</v>
          </cell>
        </row>
        <row r="70">
          <cell r="C70" t="str">
            <v>LU2335667304</v>
          </cell>
          <cell r="I70" t="str">
            <v>Asian High Yield Bond Fund</v>
          </cell>
          <cell r="R70">
            <v>44562</v>
          </cell>
          <cell r="S70">
            <v>26700</v>
          </cell>
          <cell r="U70">
            <v>44926</v>
          </cell>
          <cell r="V70">
            <v>20650</v>
          </cell>
        </row>
        <row r="71">
          <cell r="C71" t="str">
            <v>LU2450220426</v>
          </cell>
          <cell r="I71" t="str">
            <v>Asian High Yield Bond Fund</v>
          </cell>
          <cell r="R71">
            <v>44651</v>
          </cell>
          <cell r="S71">
            <v>50</v>
          </cell>
          <cell r="U71">
            <v>44926</v>
          </cell>
          <cell r="V71">
            <v>50</v>
          </cell>
        </row>
        <row r="72">
          <cell r="C72" t="str">
            <v>LU2146562132</v>
          </cell>
          <cell r="I72" t="str">
            <v>Asian High Yield Bond Fund</v>
          </cell>
          <cell r="R72">
            <v>44562</v>
          </cell>
          <cell r="S72">
            <v>300</v>
          </cell>
          <cell r="U72">
            <v>44926</v>
          </cell>
          <cell r="V72">
            <v>300</v>
          </cell>
        </row>
        <row r="73">
          <cell r="C73" t="str">
            <v>LU2450220269</v>
          </cell>
          <cell r="I73" t="str">
            <v>Asian High Yield Bond Fund</v>
          </cell>
          <cell r="R73">
            <v>44651</v>
          </cell>
          <cell r="S73">
            <v>50</v>
          </cell>
          <cell r="U73">
            <v>44926</v>
          </cell>
          <cell r="V73">
            <v>52.701999999999998</v>
          </cell>
        </row>
        <row r="74">
          <cell r="C74" t="str">
            <v>LU1987066120</v>
          </cell>
          <cell r="I74" t="str">
            <v>Asian High Yield Bond Fund</v>
          </cell>
          <cell r="R74">
            <v>44562</v>
          </cell>
          <cell r="S74">
            <v>947613.549</v>
          </cell>
          <cell r="U74">
            <v>44926</v>
          </cell>
          <cell r="V74">
            <v>680486.47100000002</v>
          </cell>
        </row>
        <row r="75">
          <cell r="C75" t="str">
            <v>LU1987066633</v>
          </cell>
          <cell r="I75" t="str">
            <v>Asian High Yield Bond Fund</v>
          </cell>
          <cell r="R75">
            <v>44562</v>
          </cell>
          <cell r="S75">
            <v>1014302.618</v>
          </cell>
          <cell r="U75">
            <v>44926</v>
          </cell>
          <cell r="V75">
            <v>990982.505</v>
          </cell>
        </row>
        <row r="76">
          <cell r="C76" t="str">
            <v>LU0801101469</v>
          </cell>
          <cell r="I76" t="str">
            <v>Asian Local Bond Fund</v>
          </cell>
          <cell r="R76">
            <v>44562</v>
          </cell>
          <cell r="S76">
            <v>358101.45899999997</v>
          </cell>
          <cell r="U76">
            <v>44926</v>
          </cell>
          <cell r="V76">
            <v>164675.10200000001</v>
          </cell>
        </row>
        <row r="77">
          <cell r="C77" t="str">
            <v>LU0259732591</v>
          </cell>
          <cell r="I77" t="str">
            <v>Asian Local Bond Fund</v>
          </cell>
          <cell r="R77">
            <v>44562</v>
          </cell>
          <cell r="S77">
            <v>820450.34299999999</v>
          </cell>
          <cell r="U77">
            <v>44926</v>
          </cell>
          <cell r="V77">
            <v>751626.67299999995</v>
          </cell>
        </row>
        <row r="78">
          <cell r="C78" t="str">
            <v>LU1426112527</v>
          </cell>
          <cell r="I78" t="str">
            <v>Asian Local Bond Fund</v>
          </cell>
          <cell r="R78">
            <v>44562</v>
          </cell>
          <cell r="S78">
            <v>34650646.604000002</v>
          </cell>
          <cell r="U78">
            <v>44926</v>
          </cell>
          <cell r="V78">
            <v>38662637.883000001</v>
          </cell>
        </row>
        <row r="79">
          <cell r="C79" t="str">
            <v>LU0315179829</v>
          </cell>
          <cell r="I79" t="str">
            <v>Asian Local Bond Fund</v>
          </cell>
          <cell r="R79">
            <v>44562</v>
          </cell>
          <cell r="S79">
            <v>904724.51800000004</v>
          </cell>
          <cell r="U79">
            <v>44926</v>
          </cell>
          <cell r="V79">
            <v>857420.71600000001</v>
          </cell>
        </row>
        <row r="80">
          <cell r="C80" t="str">
            <v>LU0865488521</v>
          </cell>
          <cell r="I80" t="str">
            <v>Asian Local Bond Fund</v>
          </cell>
          <cell r="R80">
            <v>44562</v>
          </cell>
          <cell r="S80">
            <v>100</v>
          </cell>
          <cell r="U80">
            <v>44926</v>
          </cell>
          <cell r="V80">
            <v>100</v>
          </cell>
        </row>
        <row r="81">
          <cell r="C81" t="str">
            <v>LU0328759989</v>
          </cell>
          <cell r="I81" t="str">
            <v>Asian Local Bond Fund</v>
          </cell>
          <cell r="R81">
            <v>44562</v>
          </cell>
          <cell r="S81">
            <v>523929332.88700002</v>
          </cell>
          <cell r="U81">
            <v>44926</v>
          </cell>
          <cell r="V81">
            <v>542329135.72000003</v>
          </cell>
        </row>
        <row r="82">
          <cell r="C82" t="str">
            <v>LU0428352859</v>
          </cell>
          <cell r="I82" t="str">
            <v>Asian Local Bond Fund</v>
          </cell>
          <cell r="R82">
            <v>44562</v>
          </cell>
          <cell r="S82">
            <v>162357.587</v>
          </cell>
          <cell r="U82">
            <v>44926</v>
          </cell>
          <cell r="V82">
            <v>139435.60200000001</v>
          </cell>
        </row>
        <row r="83">
          <cell r="C83" t="str">
            <v>LU0795475739</v>
          </cell>
          <cell r="I83" t="str">
            <v>Asian Local Bond Fund</v>
          </cell>
          <cell r="R83">
            <v>44562</v>
          </cell>
          <cell r="S83">
            <v>71520.466</v>
          </cell>
          <cell r="U83">
            <v>44926</v>
          </cell>
          <cell r="V83">
            <v>65423.444000000003</v>
          </cell>
        </row>
        <row r="84">
          <cell r="C84" t="str">
            <v>LU2270669547</v>
          </cell>
          <cell r="I84" t="str">
            <v>Asian Local Bond Fund</v>
          </cell>
          <cell r="R84">
            <v>44562</v>
          </cell>
          <cell r="S84">
            <v>721684.87199999997</v>
          </cell>
          <cell r="U84">
            <v>44926</v>
          </cell>
          <cell r="V84">
            <v>758554.804</v>
          </cell>
        </row>
        <row r="85">
          <cell r="C85" t="str">
            <v>LU0865488877</v>
          </cell>
          <cell r="I85" t="str">
            <v>Asian Local Bond Fund</v>
          </cell>
          <cell r="R85">
            <v>44562</v>
          </cell>
          <cell r="S85">
            <v>20689.18</v>
          </cell>
          <cell r="U85">
            <v>44926</v>
          </cell>
          <cell r="V85">
            <v>20489.18</v>
          </cell>
        </row>
        <row r="86">
          <cell r="C86" t="str">
            <v>LU0911025871</v>
          </cell>
          <cell r="I86" t="str">
            <v>Asian Local Bond Fund</v>
          </cell>
          <cell r="R86">
            <v>44562</v>
          </cell>
          <cell r="S86">
            <v>787611.69400000002</v>
          </cell>
          <cell r="U86">
            <v>44926</v>
          </cell>
          <cell r="V86">
            <v>780112.223</v>
          </cell>
        </row>
        <row r="87">
          <cell r="C87" t="str">
            <v>LU0588547272</v>
          </cell>
          <cell r="I87" t="str">
            <v>Asian Local Bond Fund</v>
          </cell>
          <cell r="R87">
            <v>44562</v>
          </cell>
          <cell r="S87">
            <v>92213.823999999993</v>
          </cell>
          <cell r="U87">
            <v>44926</v>
          </cell>
          <cell r="V87">
            <v>86754.182000000001</v>
          </cell>
        </row>
        <row r="88">
          <cell r="C88" t="str">
            <v>LU2324821177</v>
          </cell>
          <cell r="I88" t="str">
            <v>Asian Local Bond Fund</v>
          </cell>
          <cell r="R88">
            <v>44562</v>
          </cell>
          <cell r="S88">
            <v>50</v>
          </cell>
          <cell r="U88">
            <v>44926</v>
          </cell>
          <cell r="V88">
            <v>50</v>
          </cell>
        </row>
        <row r="89">
          <cell r="C89" t="str">
            <v>LU2399978217</v>
          </cell>
          <cell r="I89" t="str">
            <v>Asian Local Bond Fund</v>
          </cell>
          <cell r="R89">
            <v>44562</v>
          </cell>
          <cell r="S89">
            <v>50</v>
          </cell>
          <cell r="U89">
            <v>44926</v>
          </cell>
          <cell r="V89">
            <v>50</v>
          </cell>
        </row>
        <row r="90">
          <cell r="C90" t="str">
            <v>LU2122589034</v>
          </cell>
          <cell r="I90" t="str">
            <v>China Bond Fund</v>
          </cell>
          <cell r="R90">
            <v>44562</v>
          </cell>
          <cell r="S90">
            <v>174801.807</v>
          </cell>
          <cell r="U90">
            <v>44926</v>
          </cell>
          <cell r="V90">
            <v>171880.47899999999</v>
          </cell>
        </row>
        <row r="91">
          <cell r="C91" t="str">
            <v>LU2254195311</v>
          </cell>
          <cell r="I91" t="str">
            <v>China Bond Fund</v>
          </cell>
          <cell r="R91">
            <v>44562</v>
          </cell>
          <cell r="S91">
            <v>50</v>
          </cell>
          <cell r="U91">
            <v>44926</v>
          </cell>
          <cell r="V91">
            <v>50</v>
          </cell>
        </row>
        <row r="92">
          <cell r="C92" t="str">
            <v>LU2092896955</v>
          </cell>
          <cell r="I92" t="str">
            <v>China Bond Fund</v>
          </cell>
          <cell r="R92">
            <v>44562</v>
          </cell>
          <cell r="S92">
            <v>53074778.515000001</v>
          </cell>
          <cell r="U92">
            <v>44926</v>
          </cell>
          <cell r="V92">
            <v>51587391.358999997</v>
          </cell>
        </row>
        <row r="93">
          <cell r="C93" t="str">
            <v>LU2357793079</v>
          </cell>
          <cell r="I93" t="str">
            <v>China Bond Fund</v>
          </cell>
          <cell r="R93">
            <v>44562</v>
          </cell>
          <cell r="S93">
            <v>50.784999999999997</v>
          </cell>
          <cell r="U93">
            <v>44926</v>
          </cell>
          <cell r="V93">
            <v>52.344999999999999</v>
          </cell>
        </row>
        <row r="94">
          <cell r="C94" t="str">
            <v>LU2393765172</v>
          </cell>
          <cell r="I94" t="str">
            <v>China Bond Fund</v>
          </cell>
          <cell r="R94">
            <v>44562</v>
          </cell>
          <cell r="S94">
            <v>300</v>
          </cell>
          <cell r="U94">
            <v>44926</v>
          </cell>
          <cell r="V94">
            <v>300</v>
          </cell>
        </row>
        <row r="95">
          <cell r="C95" t="str">
            <v>LU2476978452</v>
          </cell>
          <cell r="I95" t="str">
            <v>China Bond Fund</v>
          </cell>
          <cell r="R95">
            <v>44686</v>
          </cell>
          <cell r="S95">
            <v>50</v>
          </cell>
          <cell r="U95">
            <v>44926</v>
          </cell>
          <cell r="V95">
            <v>50.76</v>
          </cell>
        </row>
        <row r="96">
          <cell r="C96" t="str">
            <v>LU2357792931</v>
          </cell>
          <cell r="I96" t="str">
            <v>China Bond Fund</v>
          </cell>
          <cell r="R96">
            <v>44562</v>
          </cell>
          <cell r="S96">
            <v>50</v>
          </cell>
          <cell r="U96">
            <v>44926</v>
          </cell>
          <cell r="V96">
            <v>50</v>
          </cell>
        </row>
        <row r="97">
          <cell r="C97" t="str">
            <v>LU2471306758</v>
          </cell>
          <cell r="I97" t="str">
            <v>China Bond Fund</v>
          </cell>
          <cell r="R97">
            <v>44670</v>
          </cell>
          <cell r="S97">
            <v>50</v>
          </cell>
          <cell r="U97">
            <v>44926</v>
          </cell>
          <cell r="V97">
            <v>50.878</v>
          </cell>
        </row>
        <row r="98">
          <cell r="C98" t="str">
            <v>LU2399978134</v>
          </cell>
          <cell r="I98" t="str">
            <v>China Bond Fund</v>
          </cell>
          <cell r="R98">
            <v>44562</v>
          </cell>
          <cell r="S98">
            <v>50</v>
          </cell>
          <cell r="U98">
            <v>44926</v>
          </cell>
          <cell r="V98">
            <v>50</v>
          </cell>
        </row>
        <row r="99">
          <cell r="C99" t="str">
            <v>LU2426131046</v>
          </cell>
          <cell r="I99" t="str">
            <v>China Bond Fund</v>
          </cell>
          <cell r="R99">
            <v>44571</v>
          </cell>
          <cell r="S99">
            <v>500</v>
          </cell>
          <cell r="U99">
            <v>44926</v>
          </cell>
          <cell r="V99">
            <v>512.53300000000002</v>
          </cell>
        </row>
        <row r="100">
          <cell r="C100" t="str">
            <v>LU2426130824</v>
          </cell>
          <cell r="I100" t="str">
            <v>China Bond Fund</v>
          </cell>
          <cell r="R100">
            <v>44571</v>
          </cell>
          <cell r="S100">
            <v>500</v>
          </cell>
          <cell r="U100">
            <v>44926</v>
          </cell>
          <cell r="V100">
            <v>500</v>
          </cell>
        </row>
        <row r="101">
          <cell r="C101" t="str">
            <v>LU2335667999</v>
          </cell>
          <cell r="I101" t="str">
            <v>China Bond Fund</v>
          </cell>
          <cell r="R101">
            <v>44562</v>
          </cell>
          <cell r="S101">
            <v>50</v>
          </cell>
          <cell r="U101">
            <v>44926</v>
          </cell>
          <cell r="V101">
            <v>50</v>
          </cell>
        </row>
        <row r="102">
          <cell r="C102" t="str">
            <v>LU2486809382</v>
          </cell>
          <cell r="I102" t="str">
            <v>Global Emerging Markets Fundamental Value Fund</v>
          </cell>
          <cell r="R102">
            <v>44722</v>
          </cell>
          <cell r="S102">
            <v>50</v>
          </cell>
          <cell r="U102">
            <v>44926</v>
          </cell>
          <cell r="V102">
            <v>3164970.659</v>
          </cell>
        </row>
        <row r="103">
          <cell r="C103" t="str">
            <v>LU1410579798</v>
          </cell>
          <cell r="I103" t="str">
            <v>Global Emerging Markets Fundamental Value Fund</v>
          </cell>
          <cell r="R103">
            <v>44562</v>
          </cell>
          <cell r="S103">
            <v>28550987.388999999</v>
          </cell>
          <cell r="U103">
            <v>44926</v>
          </cell>
          <cell r="V103">
            <v>92891.979000000007</v>
          </cell>
        </row>
        <row r="104">
          <cell r="C104" t="str">
            <v>LU1558648421</v>
          </cell>
          <cell r="I104" t="str">
            <v>Global Emerging Markets Dynamic Fund</v>
          </cell>
          <cell r="R104">
            <v>44562</v>
          </cell>
          <cell r="S104">
            <v>1009245.673</v>
          </cell>
          <cell r="U104">
            <v>44926</v>
          </cell>
          <cell r="V104">
            <v>1525128.89</v>
          </cell>
        </row>
        <row r="105">
          <cell r="C105" t="str">
            <v>LU0533427521</v>
          </cell>
          <cell r="I105" t="str">
            <v>Global Emerging Markets Dynamic Fund</v>
          </cell>
          <cell r="R105">
            <v>44562</v>
          </cell>
          <cell r="S105">
            <v>2331402.8020000001</v>
          </cell>
          <cell r="U105">
            <v>44926</v>
          </cell>
          <cell r="V105">
            <v>3025129.8730000001</v>
          </cell>
        </row>
        <row r="106">
          <cell r="C106" t="str">
            <v>LU1410579954</v>
          </cell>
          <cell r="I106" t="str">
            <v>Global Emerging Markets Dynamic Fund</v>
          </cell>
          <cell r="R106">
            <v>44562</v>
          </cell>
          <cell r="S106">
            <v>7903141.7209999999</v>
          </cell>
          <cell r="U106" t="str">
            <v>29/02/2022</v>
          </cell>
          <cell r="V106">
            <v>55630.06</v>
          </cell>
        </row>
        <row r="107">
          <cell r="C107" t="str">
            <v>LU0640798160</v>
          </cell>
          <cell r="I107" t="str">
            <v>Global Emerging Markets Dynamic Fund</v>
          </cell>
          <cell r="R107">
            <v>44562</v>
          </cell>
          <cell r="S107">
            <v>25773.755000000001</v>
          </cell>
          <cell r="U107">
            <v>44926</v>
          </cell>
          <cell r="V107">
            <v>169336.726</v>
          </cell>
        </row>
        <row r="108">
          <cell r="C108" t="str">
            <v>LU2199555702</v>
          </cell>
          <cell r="I108" t="str">
            <v>Global Emerging Markets Dynamic Fund</v>
          </cell>
          <cell r="R108">
            <v>44562</v>
          </cell>
          <cell r="S108">
            <v>50</v>
          </cell>
          <cell r="U108">
            <v>44926</v>
          </cell>
          <cell r="V108">
            <v>50</v>
          </cell>
        </row>
        <row r="109">
          <cell r="C109" t="str">
            <v>LU1115378108</v>
          </cell>
          <cell r="I109" t="str">
            <v>Global Emerging Markets Dynamic Fund</v>
          </cell>
          <cell r="R109">
            <v>44562</v>
          </cell>
          <cell r="S109">
            <v>91888.514999999999</v>
          </cell>
          <cell r="U109">
            <v>44926</v>
          </cell>
          <cell r="V109">
            <v>103049.966</v>
          </cell>
        </row>
        <row r="110">
          <cell r="C110" t="str">
            <v>LU1937674437</v>
          </cell>
          <cell r="I110" t="str">
            <v>Global Emerging Markets Dynamic Fund</v>
          </cell>
          <cell r="R110">
            <v>44562</v>
          </cell>
          <cell r="S110">
            <v>50</v>
          </cell>
          <cell r="U110">
            <v>44926</v>
          </cell>
          <cell r="V110">
            <v>50</v>
          </cell>
        </row>
        <row r="111">
          <cell r="C111" t="str">
            <v>LU1118698981</v>
          </cell>
          <cell r="I111" t="str">
            <v>Japan Dynamic Fund</v>
          </cell>
          <cell r="R111">
            <v>44562</v>
          </cell>
          <cell r="S111">
            <v>1375485.2990000001</v>
          </cell>
          <cell r="U111">
            <v>44926</v>
          </cell>
          <cell r="V111">
            <v>2055846.2379999999</v>
          </cell>
        </row>
        <row r="112">
          <cell r="C112" t="str">
            <v>LU1864522831</v>
          </cell>
          <cell r="I112" t="str">
            <v>Japan Dynamic Fund</v>
          </cell>
          <cell r="R112">
            <v>44562</v>
          </cell>
          <cell r="S112">
            <v>2261753.3909999998</v>
          </cell>
          <cell r="U112">
            <v>44926</v>
          </cell>
          <cell r="V112">
            <v>2073713.9</v>
          </cell>
        </row>
        <row r="113">
          <cell r="C113" t="str">
            <v>LU0801102863</v>
          </cell>
          <cell r="I113" t="str">
            <v>Japan Dynamic Fund</v>
          </cell>
          <cell r="R113">
            <v>44562</v>
          </cell>
          <cell r="S113">
            <v>15138577.623</v>
          </cell>
          <cell r="U113">
            <v>44926</v>
          </cell>
          <cell r="V113">
            <v>44550567.475000001</v>
          </cell>
        </row>
        <row r="114">
          <cell r="C114" t="str">
            <v>LU0560541111</v>
          </cell>
          <cell r="I114" t="str">
            <v>Japan Dynamic Fund</v>
          </cell>
          <cell r="R114">
            <v>44562</v>
          </cell>
          <cell r="S114">
            <v>559649.82200000004</v>
          </cell>
          <cell r="U114">
            <v>44926</v>
          </cell>
          <cell r="V114">
            <v>799560.87600000005</v>
          </cell>
        </row>
        <row r="115">
          <cell r="C115" t="str">
            <v>LU1864523052</v>
          </cell>
          <cell r="I115" t="str">
            <v>Japan Dynamic Fund</v>
          </cell>
          <cell r="R115">
            <v>44562</v>
          </cell>
          <cell r="S115">
            <v>66557.001000000004</v>
          </cell>
          <cell r="U115">
            <v>44926</v>
          </cell>
          <cell r="V115">
            <v>28198.852999999999</v>
          </cell>
        </row>
        <row r="116">
          <cell r="C116" t="str">
            <v>LU1127229638</v>
          </cell>
          <cell r="I116" t="str">
            <v>Japan Dynamic Fund</v>
          </cell>
          <cell r="R116">
            <v>44562</v>
          </cell>
          <cell r="S116">
            <v>5160866.7070000004</v>
          </cell>
          <cell r="U116">
            <v>44926</v>
          </cell>
          <cell r="V116">
            <v>4750381.3820000002</v>
          </cell>
        </row>
        <row r="117">
          <cell r="C117" t="str">
            <v>LU1864523219</v>
          </cell>
          <cell r="I117" t="str">
            <v>Japan Dynamic Fund</v>
          </cell>
          <cell r="R117">
            <v>44562</v>
          </cell>
          <cell r="S117">
            <v>16699.841</v>
          </cell>
          <cell r="U117">
            <v>44926</v>
          </cell>
          <cell r="V117">
            <v>11731.073</v>
          </cell>
        </row>
        <row r="118">
          <cell r="C118" t="str">
            <v>LU1118707725</v>
          </cell>
          <cell r="I118" t="str">
            <v>Japan Dynamic Fund</v>
          </cell>
          <cell r="R118">
            <v>44562</v>
          </cell>
          <cell r="S118">
            <v>16607.025000000001</v>
          </cell>
          <cell r="U118">
            <v>44926</v>
          </cell>
          <cell r="V118">
            <v>26507.005000000001</v>
          </cell>
        </row>
        <row r="119">
          <cell r="C119" t="str">
            <v>LU1172898931</v>
          </cell>
          <cell r="I119" t="str">
            <v>Japan Dynamic Fund</v>
          </cell>
          <cell r="R119">
            <v>44562</v>
          </cell>
          <cell r="S119">
            <v>166321.73800000001</v>
          </cell>
          <cell r="U119">
            <v>44926</v>
          </cell>
          <cell r="V119">
            <v>1400674.4939999999</v>
          </cell>
        </row>
        <row r="120">
          <cell r="C120" t="str">
            <v>LU1259265335</v>
          </cell>
          <cell r="I120" t="str">
            <v>Japan Dynamic Fund</v>
          </cell>
          <cell r="R120">
            <v>44562</v>
          </cell>
          <cell r="S120">
            <v>37890865.461000003</v>
          </cell>
          <cell r="U120">
            <v>44926</v>
          </cell>
          <cell r="V120">
            <v>39333183.078000002</v>
          </cell>
        </row>
        <row r="121">
          <cell r="C121" t="str">
            <v>LU1127229711</v>
          </cell>
          <cell r="I121" t="str">
            <v>Japan Dynamic Fund</v>
          </cell>
          <cell r="R121">
            <v>44562</v>
          </cell>
          <cell r="S121">
            <v>31767.415000000001</v>
          </cell>
          <cell r="U121">
            <v>44926</v>
          </cell>
          <cell r="V121">
            <v>21967.415000000001</v>
          </cell>
        </row>
        <row r="122">
          <cell r="C122" t="str">
            <v>LU1259264288</v>
          </cell>
          <cell r="I122" t="str">
            <v>Japan Dynamic Fund</v>
          </cell>
          <cell r="R122">
            <v>44562</v>
          </cell>
          <cell r="S122">
            <v>933793.30099999998</v>
          </cell>
          <cell r="U122">
            <v>44926</v>
          </cell>
          <cell r="V122">
            <v>811093.30099999998</v>
          </cell>
        </row>
        <row r="123">
          <cell r="C123" t="str">
            <v>LU1191118543</v>
          </cell>
          <cell r="I123" t="str">
            <v>Japan Dynamic Fund</v>
          </cell>
          <cell r="R123">
            <v>44562</v>
          </cell>
          <cell r="S123">
            <v>4469.7070000000003</v>
          </cell>
          <cell r="U123">
            <v>44926</v>
          </cell>
          <cell r="V123">
            <v>1028.452</v>
          </cell>
        </row>
        <row r="124">
          <cell r="C124" t="str">
            <v>LU1244145717</v>
          </cell>
          <cell r="I124" t="str">
            <v>Japan Dynamic Fund</v>
          </cell>
          <cell r="R124">
            <v>44562</v>
          </cell>
          <cell r="S124">
            <v>550302.23899999994</v>
          </cell>
          <cell r="U124">
            <v>44926</v>
          </cell>
          <cell r="V124">
            <v>605386.23400000005</v>
          </cell>
        </row>
        <row r="125">
          <cell r="C125" t="str">
            <v>LU0259732831</v>
          </cell>
          <cell r="I125" t="str">
            <v>Japan Dynamic Fund</v>
          </cell>
          <cell r="R125">
            <v>44562</v>
          </cell>
          <cell r="S125">
            <v>80061.706999999995</v>
          </cell>
          <cell r="U125">
            <v>44926</v>
          </cell>
          <cell r="V125">
            <v>38831.769</v>
          </cell>
        </row>
        <row r="126">
          <cell r="C126" t="str">
            <v>LU1244145394</v>
          </cell>
          <cell r="I126" t="str">
            <v>Japan Dynamic Fund</v>
          </cell>
          <cell r="R126">
            <v>44562</v>
          </cell>
          <cell r="S126">
            <v>222417.929</v>
          </cell>
          <cell r="U126">
            <v>44926</v>
          </cell>
          <cell r="V126">
            <v>111973.299</v>
          </cell>
        </row>
        <row r="127">
          <cell r="C127" t="str">
            <v>LU1118711834</v>
          </cell>
          <cell r="I127" t="str">
            <v>Japan Dynamic Fund</v>
          </cell>
          <cell r="R127">
            <v>44562</v>
          </cell>
          <cell r="S127">
            <v>30369.776000000002</v>
          </cell>
          <cell r="U127">
            <v>44926</v>
          </cell>
          <cell r="V127">
            <v>42696.243999999999</v>
          </cell>
        </row>
        <row r="128">
          <cell r="C128" t="str">
            <v>LU1019494514</v>
          </cell>
          <cell r="I128" t="str">
            <v>Japan Dynamic Fund</v>
          </cell>
          <cell r="R128">
            <v>44562</v>
          </cell>
          <cell r="S128">
            <v>274782.33100000001</v>
          </cell>
          <cell r="U128">
            <v>44926</v>
          </cell>
          <cell r="V128">
            <v>277987.38</v>
          </cell>
        </row>
        <row r="129">
          <cell r="C129" t="str">
            <v>LU0965088593</v>
          </cell>
          <cell r="I129" t="str">
            <v>Japan Dynamic Fund</v>
          </cell>
          <cell r="R129">
            <v>44562</v>
          </cell>
          <cell r="S129">
            <v>1486322.1529999999</v>
          </cell>
          <cell r="U129">
            <v>44926</v>
          </cell>
          <cell r="V129">
            <v>1324680.48</v>
          </cell>
        </row>
        <row r="130">
          <cell r="C130" t="str">
            <v>LU1291407556</v>
          </cell>
          <cell r="I130" t="str">
            <v>Japan Dynamic Fund</v>
          </cell>
          <cell r="R130">
            <v>44562</v>
          </cell>
          <cell r="S130">
            <v>141970.682</v>
          </cell>
          <cell r="U130">
            <v>44926</v>
          </cell>
          <cell r="V130">
            <v>150532.25200000001</v>
          </cell>
        </row>
        <row r="131">
          <cell r="C131" t="str">
            <v>LU0965088676</v>
          </cell>
          <cell r="I131" t="str">
            <v>Japan Dynamic Fund</v>
          </cell>
          <cell r="R131">
            <v>44562</v>
          </cell>
          <cell r="S131">
            <v>1367220.915</v>
          </cell>
          <cell r="U131">
            <v>44926</v>
          </cell>
          <cell r="V131">
            <v>1376761.355</v>
          </cell>
        </row>
        <row r="132">
          <cell r="C132" t="str">
            <v>LU0865490691</v>
          </cell>
          <cell r="I132" t="str">
            <v>Japan Dynamic Fund</v>
          </cell>
          <cell r="R132">
            <v>44562</v>
          </cell>
          <cell r="S132">
            <v>180307.47700000001</v>
          </cell>
          <cell r="U132">
            <v>44926</v>
          </cell>
          <cell r="V132">
            <v>13714.191999999999</v>
          </cell>
        </row>
        <row r="133">
          <cell r="C133" t="str">
            <v>LU1127229802</v>
          </cell>
          <cell r="I133" t="str">
            <v>Japan Dynamic Fund</v>
          </cell>
          <cell r="R133">
            <v>44562</v>
          </cell>
          <cell r="S133">
            <v>2076972.888</v>
          </cell>
          <cell r="U133">
            <v>44926</v>
          </cell>
          <cell r="V133">
            <v>4531647.83</v>
          </cell>
        </row>
        <row r="134">
          <cell r="C134" t="str">
            <v>LU1245841918</v>
          </cell>
          <cell r="I134" t="str">
            <v>Japan Dynamic Fund</v>
          </cell>
          <cell r="R134">
            <v>44562</v>
          </cell>
          <cell r="S134">
            <v>101334.51300000001</v>
          </cell>
          <cell r="U134">
            <v>44926</v>
          </cell>
          <cell r="V134">
            <v>61702.732000000004</v>
          </cell>
        </row>
        <row r="135">
          <cell r="C135" t="str">
            <v>LU1156285857</v>
          </cell>
          <cell r="I135" t="str">
            <v>Japan Dynamic Fund</v>
          </cell>
          <cell r="R135">
            <v>44562</v>
          </cell>
          <cell r="S135">
            <v>291577.38199999998</v>
          </cell>
          <cell r="U135">
            <v>44926</v>
          </cell>
          <cell r="V135">
            <v>167140.49299999999</v>
          </cell>
        </row>
        <row r="136">
          <cell r="C136" t="str">
            <v>LU1127229984</v>
          </cell>
          <cell r="I136" t="str">
            <v>Japan Dynamic Fund</v>
          </cell>
          <cell r="R136">
            <v>44562</v>
          </cell>
          <cell r="S136">
            <v>309095.66499999998</v>
          </cell>
          <cell r="U136">
            <v>44926</v>
          </cell>
          <cell r="V136">
            <v>241885.84899999999</v>
          </cell>
        </row>
        <row r="137">
          <cell r="C137" t="str">
            <v>LU1156285774</v>
          </cell>
          <cell r="I137" t="str">
            <v>Japan Dynamic Fund</v>
          </cell>
          <cell r="R137">
            <v>44562</v>
          </cell>
          <cell r="S137">
            <v>67137.823000000004</v>
          </cell>
          <cell r="U137">
            <v>44926</v>
          </cell>
          <cell r="V137">
            <v>58333.137999999999</v>
          </cell>
        </row>
        <row r="138">
          <cell r="C138" t="str">
            <v>LU1558648777</v>
          </cell>
          <cell r="I138" t="str">
            <v>Japan Smaller Companies Fund</v>
          </cell>
          <cell r="R138">
            <v>44562</v>
          </cell>
          <cell r="S138">
            <v>50</v>
          </cell>
          <cell r="U138">
            <v>44926</v>
          </cell>
          <cell r="V138">
            <v>50</v>
          </cell>
        </row>
        <row r="139">
          <cell r="C139" t="str">
            <v>LU0354059841</v>
          </cell>
          <cell r="I139" t="str">
            <v>Japan Smaller Companies Fund</v>
          </cell>
          <cell r="R139">
            <v>44562</v>
          </cell>
          <cell r="S139">
            <v>1698.2760000000001</v>
          </cell>
          <cell r="U139">
            <v>44926</v>
          </cell>
          <cell r="V139">
            <v>1279.1610000000001</v>
          </cell>
        </row>
        <row r="140">
          <cell r="C140" t="str">
            <v>LU0865491319</v>
          </cell>
          <cell r="I140" t="str">
            <v>Japan Smaller Companies Fund</v>
          </cell>
          <cell r="R140">
            <v>44562</v>
          </cell>
          <cell r="S140">
            <v>2827006.6919999998</v>
          </cell>
          <cell r="U140">
            <v>44926</v>
          </cell>
          <cell r="V140">
            <v>3068926.2030000002</v>
          </cell>
        </row>
        <row r="141">
          <cell r="C141" t="str">
            <v>LU1235131007</v>
          </cell>
          <cell r="I141" t="str">
            <v>Japan Smaller Companies Fund</v>
          </cell>
          <cell r="R141">
            <v>44562</v>
          </cell>
          <cell r="S141">
            <v>2464147.7629999998</v>
          </cell>
          <cell r="U141">
            <v>44926</v>
          </cell>
          <cell r="V141">
            <v>2523141.3139999998</v>
          </cell>
        </row>
        <row r="142">
          <cell r="C142" t="str">
            <v>LU0354060005</v>
          </cell>
          <cell r="I142" t="str">
            <v>Japan Smaller Companies Fund</v>
          </cell>
          <cell r="R142">
            <v>44562</v>
          </cell>
          <cell r="S142">
            <v>7665398.8039999995</v>
          </cell>
          <cell r="U142">
            <v>44721</v>
          </cell>
          <cell r="V142">
            <v>7831186.5240000002</v>
          </cell>
        </row>
        <row r="143">
          <cell r="C143" t="str">
            <v>LU1235131692</v>
          </cell>
          <cell r="I143" t="str">
            <v>Japan Smaller Companies Fund</v>
          </cell>
          <cell r="R143">
            <v>44562</v>
          </cell>
          <cell r="S143">
            <v>50</v>
          </cell>
          <cell r="U143">
            <v>44926</v>
          </cell>
          <cell r="V143">
            <v>50</v>
          </cell>
        </row>
        <row r="144">
          <cell r="C144" t="str">
            <v>LU1235131262</v>
          </cell>
          <cell r="I144" t="str">
            <v>Japan Smaller Companies Fund</v>
          </cell>
          <cell r="R144">
            <v>44562</v>
          </cell>
          <cell r="S144">
            <v>21151.356</v>
          </cell>
          <cell r="U144">
            <v>44926</v>
          </cell>
          <cell r="V144">
            <v>804.26099999999997</v>
          </cell>
        </row>
        <row r="145">
          <cell r="C145" t="str">
            <v>LU1654338661</v>
          </cell>
          <cell r="I145" t="str">
            <v>Japan Smaller Companies Fund</v>
          </cell>
          <cell r="R145">
            <v>44562</v>
          </cell>
          <cell r="S145">
            <v>47851.146999999997</v>
          </cell>
          <cell r="U145">
            <v>44926</v>
          </cell>
          <cell r="V145">
            <v>47851.146999999997</v>
          </cell>
        </row>
        <row r="146">
          <cell r="C146" t="str">
            <v>LU0806289350</v>
          </cell>
          <cell r="I146" t="str">
            <v>US Corporate Bond Fund</v>
          </cell>
          <cell r="R146">
            <v>44562</v>
          </cell>
          <cell r="S146">
            <v>4676148.6830000002</v>
          </cell>
          <cell r="U146">
            <v>44926</v>
          </cell>
          <cell r="V146">
            <v>5537448.5499999998</v>
          </cell>
        </row>
        <row r="147">
          <cell r="C147" t="str">
            <v>LU0326392593</v>
          </cell>
          <cell r="I147" t="str">
            <v>US Corporate Bond Fund</v>
          </cell>
          <cell r="R147">
            <v>44562</v>
          </cell>
          <cell r="S147">
            <v>53458350.152000003</v>
          </cell>
          <cell r="U147">
            <v>44926</v>
          </cell>
          <cell r="V147">
            <v>56732454.634999998</v>
          </cell>
        </row>
        <row r="148">
          <cell r="C148" t="str">
            <v>LU1410580028</v>
          </cell>
          <cell r="I148" t="str">
            <v>US Corporate Bond Fund</v>
          </cell>
          <cell r="R148">
            <v>44562</v>
          </cell>
          <cell r="S148">
            <v>11315568.782</v>
          </cell>
          <cell r="U148">
            <v>44719</v>
          </cell>
          <cell r="V148">
            <v>5439868.0710000005</v>
          </cell>
        </row>
        <row r="149">
          <cell r="C149" t="str">
            <v>LU0326392247</v>
          </cell>
          <cell r="I149" t="str">
            <v>US Corporate Bond Fund</v>
          </cell>
          <cell r="R149">
            <v>44562</v>
          </cell>
          <cell r="S149">
            <v>408694.93800000002</v>
          </cell>
          <cell r="U149">
            <v>44926</v>
          </cell>
          <cell r="V149">
            <v>206802.351</v>
          </cell>
        </row>
        <row r="150">
          <cell r="C150" t="str">
            <v>LU0865489172</v>
          </cell>
          <cell r="I150" t="str">
            <v>US Corporate Bond Fund</v>
          </cell>
          <cell r="R150">
            <v>44562</v>
          </cell>
          <cell r="S150">
            <v>6417.3</v>
          </cell>
          <cell r="U150">
            <v>44926</v>
          </cell>
          <cell r="V150">
            <v>206417.3</v>
          </cell>
        </row>
        <row r="151">
          <cell r="C151" t="str">
            <v>LU0588546894</v>
          </cell>
          <cell r="I151" t="str">
            <v>US Corporate Bond Fund</v>
          </cell>
          <cell r="R151">
            <v>44562</v>
          </cell>
          <cell r="S151">
            <v>229704.98800000001</v>
          </cell>
          <cell r="U151">
            <v>44926</v>
          </cell>
          <cell r="V151">
            <v>219033.86600000001</v>
          </cell>
        </row>
        <row r="152">
          <cell r="C152" t="str">
            <v>LU0795475903</v>
          </cell>
          <cell r="I152" t="str">
            <v>US Corporate Bond Fund</v>
          </cell>
          <cell r="R152">
            <v>44562</v>
          </cell>
          <cell r="S152">
            <v>352943.62599999999</v>
          </cell>
          <cell r="U152">
            <v>44926</v>
          </cell>
          <cell r="V152">
            <v>919978.777</v>
          </cell>
        </row>
        <row r="153">
          <cell r="C153" t="str">
            <v>LU2386887793</v>
          </cell>
          <cell r="I153" t="str">
            <v>US Corporate Bond Fund</v>
          </cell>
          <cell r="R153">
            <v>44562</v>
          </cell>
          <cell r="S153">
            <v>50</v>
          </cell>
          <cell r="U153">
            <v>44926</v>
          </cell>
          <cell r="V153">
            <v>25937.732</v>
          </cell>
        </row>
        <row r="154">
          <cell r="C154" t="str">
            <v>LU0795476034</v>
          </cell>
          <cell r="I154" t="str">
            <v>US Corporate Bond Fund</v>
          </cell>
          <cell r="R154">
            <v>44562</v>
          </cell>
          <cell r="S154">
            <v>10752.634</v>
          </cell>
          <cell r="U154">
            <v>44926</v>
          </cell>
          <cell r="V154">
            <v>6462.11</v>
          </cell>
        </row>
        <row r="155">
          <cell r="C155" t="str">
            <v>LU0965089054</v>
          </cell>
          <cell r="I155" t="str">
            <v>US Corporate Bond Fund</v>
          </cell>
          <cell r="R155">
            <v>44562</v>
          </cell>
          <cell r="S155">
            <v>64638.114999999998</v>
          </cell>
          <cell r="U155">
            <v>44926</v>
          </cell>
          <cell r="V155">
            <v>8078.2569999999996</v>
          </cell>
        </row>
        <row r="156">
          <cell r="C156" t="str">
            <v>LU0865486822</v>
          </cell>
          <cell r="I156" t="str">
            <v>US Corporate Bond Fund</v>
          </cell>
          <cell r="R156">
            <v>44562</v>
          </cell>
          <cell r="S156">
            <v>25731.311000000002</v>
          </cell>
          <cell r="U156">
            <v>44926</v>
          </cell>
          <cell r="V156">
            <v>38363.995000000003</v>
          </cell>
        </row>
        <row r="157">
          <cell r="C157" t="str">
            <v>LU0865487127</v>
          </cell>
          <cell r="I157" t="str">
            <v>US Corporate Bond Fund</v>
          </cell>
          <cell r="R157">
            <v>44562</v>
          </cell>
          <cell r="S157">
            <v>119944.81600000001</v>
          </cell>
          <cell r="U157">
            <v>44926</v>
          </cell>
          <cell r="V157">
            <v>122966.61199999999</v>
          </cell>
        </row>
        <row r="158">
          <cell r="C158" t="str">
            <v>LU0865487473</v>
          </cell>
          <cell r="I158" t="str">
            <v>US Corporate Bond Fund</v>
          </cell>
          <cell r="R158">
            <v>44562</v>
          </cell>
          <cell r="S158">
            <v>150814.76</v>
          </cell>
          <cell r="U158">
            <v>44926</v>
          </cell>
          <cell r="V158">
            <v>150818.878</v>
          </cell>
        </row>
        <row r="159">
          <cell r="C159" t="str">
            <v>LU0865487556</v>
          </cell>
          <cell r="I159" t="str">
            <v>US Corporate Bond Fund</v>
          </cell>
          <cell r="R159">
            <v>44562</v>
          </cell>
          <cell r="S159">
            <v>0</v>
          </cell>
          <cell r="U159">
            <v>44926</v>
          </cell>
          <cell r="V159">
            <v>0</v>
          </cell>
        </row>
        <row r="160">
          <cell r="C160" t="str">
            <v>LU0865489255</v>
          </cell>
          <cell r="I160" t="str">
            <v>US Corporate Bond Fund</v>
          </cell>
          <cell r="R160">
            <v>44562</v>
          </cell>
          <cell r="S160">
            <v>508619.35700000002</v>
          </cell>
          <cell r="U160">
            <v>44926</v>
          </cell>
          <cell r="V160">
            <v>295141.45400000003</v>
          </cell>
        </row>
        <row r="161">
          <cell r="C161" t="str">
            <v>LU0865489339</v>
          </cell>
          <cell r="I161" t="str">
            <v>US Corporate Bond Fund</v>
          </cell>
          <cell r="R161">
            <v>44562</v>
          </cell>
          <cell r="S161">
            <v>118667.111</v>
          </cell>
          <cell r="U161">
            <v>44926</v>
          </cell>
          <cell r="V161">
            <v>132241.67499999999</v>
          </cell>
        </row>
        <row r="162">
          <cell r="C162" t="str">
            <v>LU1245751505</v>
          </cell>
          <cell r="I162" t="str">
            <v>US Corporate Bond Fund</v>
          </cell>
          <cell r="R162">
            <v>44562</v>
          </cell>
          <cell r="S162">
            <v>8591638.0979999993</v>
          </cell>
          <cell r="U162">
            <v>44926</v>
          </cell>
          <cell r="V162">
            <v>3705458.9160000002</v>
          </cell>
        </row>
        <row r="163">
          <cell r="C163" t="str">
            <v>LU0894524494</v>
          </cell>
          <cell r="I163" t="str">
            <v>US Corporate Bond Fund</v>
          </cell>
          <cell r="R163">
            <v>44562</v>
          </cell>
          <cell r="S163">
            <v>70226.104999999996</v>
          </cell>
          <cell r="U163">
            <v>44926</v>
          </cell>
          <cell r="V163">
            <v>66796.581999999995</v>
          </cell>
        </row>
        <row r="164">
          <cell r="C164" t="str">
            <v>LU0911025954</v>
          </cell>
          <cell r="I164" t="str">
            <v>US Corporate Bond Fund</v>
          </cell>
          <cell r="R164">
            <v>44562</v>
          </cell>
          <cell r="S164">
            <v>710382.05299999996</v>
          </cell>
          <cell r="U164">
            <v>44926</v>
          </cell>
          <cell r="V164">
            <v>631135.12399999995</v>
          </cell>
        </row>
        <row r="165">
          <cell r="C165" t="str">
            <v>LU0911026093</v>
          </cell>
          <cell r="I165" t="str">
            <v>US Corporate Bond Fund</v>
          </cell>
          <cell r="R165">
            <v>44562</v>
          </cell>
          <cell r="S165">
            <v>3784363.068</v>
          </cell>
          <cell r="U165">
            <v>44926</v>
          </cell>
          <cell r="V165">
            <v>3557200.8369999998</v>
          </cell>
        </row>
        <row r="166">
          <cell r="C166" t="str">
            <v>LU1109706686</v>
          </cell>
          <cell r="I166" t="str">
            <v>US Corporate Bond Fund</v>
          </cell>
          <cell r="R166">
            <v>44562</v>
          </cell>
          <cell r="S166">
            <v>12153.802</v>
          </cell>
          <cell r="U166">
            <v>44926</v>
          </cell>
          <cell r="V166">
            <v>12155.748</v>
          </cell>
        </row>
        <row r="167">
          <cell r="C167" t="str">
            <v>LU1573301014</v>
          </cell>
          <cell r="I167" t="str">
            <v>US Corporate Bond Fund</v>
          </cell>
          <cell r="R167">
            <v>44562</v>
          </cell>
          <cell r="S167">
            <v>56.222000000000001</v>
          </cell>
          <cell r="U167">
            <v>44602</v>
          </cell>
          <cell r="V167">
            <v>57.636000000000003</v>
          </cell>
        </row>
        <row r="168">
          <cell r="C168" t="str">
            <v>LU1828134434</v>
          </cell>
          <cell r="I168" t="str">
            <v>US Corporate Bond Fund</v>
          </cell>
          <cell r="R168">
            <v>44562</v>
          </cell>
          <cell r="S168">
            <v>48526624.160999998</v>
          </cell>
          <cell r="U168">
            <v>44926</v>
          </cell>
          <cell r="V168">
            <v>48562818.512000002</v>
          </cell>
        </row>
        <row r="169">
          <cell r="C169" t="str">
            <v>LU0865489412</v>
          </cell>
          <cell r="I169" t="str">
            <v>US Corporate Bond Fund</v>
          </cell>
          <cell r="R169">
            <v>44562</v>
          </cell>
          <cell r="S169">
            <v>103765.94500000001</v>
          </cell>
          <cell r="U169">
            <v>44926</v>
          </cell>
          <cell r="V169">
            <v>103765.94500000001</v>
          </cell>
        </row>
        <row r="170">
          <cell r="C170" t="str">
            <v>LU1245753543</v>
          </cell>
          <cell r="I170" t="str">
            <v>US Corporate Bond Fund</v>
          </cell>
          <cell r="R170">
            <v>44562</v>
          </cell>
          <cell r="S170">
            <v>615603.59299999999</v>
          </cell>
          <cell r="U170">
            <v>44926</v>
          </cell>
          <cell r="V170">
            <v>291682</v>
          </cell>
        </row>
        <row r="171">
          <cell r="C171" t="str">
            <v>LU0149984386</v>
          </cell>
          <cell r="I171" t="str">
            <v>US Investment Grade Bond Fund</v>
          </cell>
          <cell r="R171">
            <v>44562</v>
          </cell>
          <cell r="S171">
            <v>3404271.074</v>
          </cell>
          <cell r="U171">
            <v>44926</v>
          </cell>
          <cell r="V171">
            <v>820323.88800000004</v>
          </cell>
        </row>
        <row r="172">
          <cell r="C172" t="str">
            <v>LU0205653909</v>
          </cell>
          <cell r="I172" t="str">
            <v>US Investment Grade Bond Fund</v>
          </cell>
          <cell r="R172">
            <v>44562</v>
          </cell>
          <cell r="S172">
            <v>6293290.7029999997</v>
          </cell>
          <cell r="U172">
            <v>44926</v>
          </cell>
          <cell r="V172">
            <v>4342579.2920000004</v>
          </cell>
        </row>
        <row r="173">
          <cell r="C173" t="str">
            <v>LU0149983909</v>
          </cell>
          <cell r="I173" t="str">
            <v>US Investment Grade Bond Fund</v>
          </cell>
          <cell r="R173">
            <v>44562</v>
          </cell>
          <cell r="S173">
            <v>1233963.76</v>
          </cell>
          <cell r="U173">
            <v>44926</v>
          </cell>
          <cell r="V173">
            <v>1231712.3430000001</v>
          </cell>
        </row>
        <row r="174">
          <cell r="C174" t="str">
            <v>LU0413561118</v>
          </cell>
          <cell r="I174" t="str">
            <v>US Investment Grade Bond Fund</v>
          </cell>
          <cell r="R174">
            <v>44562</v>
          </cell>
          <cell r="S174">
            <v>3594.2310000000002</v>
          </cell>
          <cell r="U174">
            <v>44834</v>
          </cell>
          <cell r="V174">
            <v>3595.9949999999999</v>
          </cell>
        </row>
        <row r="175">
          <cell r="C175" t="str">
            <v>LU0428352263</v>
          </cell>
          <cell r="I175" t="str">
            <v>US Investment Grade Bond Fund</v>
          </cell>
          <cell r="R175">
            <v>44562</v>
          </cell>
          <cell r="S175">
            <v>2073820.456</v>
          </cell>
          <cell r="U175">
            <v>44926</v>
          </cell>
          <cell r="V175">
            <v>1994328.676</v>
          </cell>
        </row>
        <row r="176">
          <cell r="C176" t="str">
            <v>LU0795476380</v>
          </cell>
          <cell r="I176" t="str">
            <v>US Investment Grade Bond Fund</v>
          </cell>
          <cell r="R176">
            <v>44562</v>
          </cell>
          <cell r="S176">
            <v>258115.63</v>
          </cell>
          <cell r="U176">
            <v>44926</v>
          </cell>
          <cell r="V176">
            <v>290759.69900000002</v>
          </cell>
        </row>
        <row r="177">
          <cell r="C177" t="str">
            <v>LU2386887520</v>
          </cell>
          <cell r="I177" t="str">
            <v>US Investment Grade Bond Fund</v>
          </cell>
          <cell r="R177">
            <v>44562</v>
          </cell>
          <cell r="S177">
            <v>50</v>
          </cell>
          <cell r="U177">
            <v>44926</v>
          </cell>
          <cell r="V177">
            <v>51.761000000000003</v>
          </cell>
        </row>
        <row r="178">
          <cell r="C178" t="str">
            <v>LU0865489925</v>
          </cell>
          <cell r="I178" t="str">
            <v>US Investment Grade Bond Fund</v>
          </cell>
          <cell r="R178">
            <v>44562</v>
          </cell>
          <cell r="S178">
            <v>78457.092000000004</v>
          </cell>
          <cell r="U178">
            <v>44926</v>
          </cell>
          <cell r="V178">
            <v>75139.817999999999</v>
          </cell>
        </row>
        <row r="179">
          <cell r="C179" t="str">
            <v>LU1401350209</v>
          </cell>
          <cell r="I179" t="str">
            <v>US Investment Grade Bond Fund</v>
          </cell>
          <cell r="R179">
            <v>44562</v>
          </cell>
          <cell r="S179">
            <v>2302688.3480000002</v>
          </cell>
          <cell r="U179">
            <v>44926</v>
          </cell>
          <cell r="V179">
            <v>4768613.9649999999</v>
          </cell>
        </row>
        <row r="180">
          <cell r="C180" t="str">
            <v>LU1216008208</v>
          </cell>
          <cell r="I180" t="str">
            <v>US Investment Grade Bond Fund</v>
          </cell>
          <cell r="R180">
            <v>44562</v>
          </cell>
          <cell r="S180">
            <v>808726.39899999998</v>
          </cell>
          <cell r="U180">
            <v>44926</v>
          </cell>
          <cell r="V180">
            <v>925279.73899999994</v>
          </cell>
        </row>
        <row r="181">
          <cell r="C181" t="str">
            <v>LU0228368030</v>
          </cell>
          <cell r="I181" t="str">
            <v>US Investment Grade Bond Fund</v>
          </cell>
          <cell r="R181">
            <v>44562</v>
          </cell>
          <cell r="S181">
            <v>16972.326000000001</v>
          </cell>
          <cell r="U181">
            <v>44926</v>
          </cell>
          <cell r="V181">
            <v>15950.037</v>
          </cell>
        </row>
        <row r="182">
          <cell r="C182" t="str">
            <v>LU1987065239</v>
          </cell>
          <cell r="I182" t="str">
            <v>US Investment Grade Bond Fund</v>
          </cell>
          <cell r="R182">
            <v>44562</v>
          </cell>
          <cell r="S182">
            <v>16643899.699999999</v>
          </cell>
          <cell r="U182">
            <v>44926</v>
          </cell>
          <cell r="V182">
            <v>16643899.699999999</v>
          </cell>
        </row>
      </sheetData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  <sheetName val="JD checks F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E4EE35-DE35-4D30-984D-4C6662701304}">
  <sheetPr>
    <tabColor rgb="FFFFC000"/>
  </sheetPr>
  <dimension ref="A1:BF38"/>
  <sheetViews>
    <sheetView tabSelected="1" zoomScale="70" zoomScaleNormal="70" workbookViewId="0"/>
  </sheetViews>
  <sheetFormatPr defaultColWidth="8" defaultRowHeight="12.75" outlineLevelCol="1" x14ac:dyDescent="0.2"/>
  <cols>
    <col min="1" max="1" width="34.5703125" style="2" customWidth="1"/>
    <col min="2" max="2" width="78.28515625" style="2" customWidth="1"/>
    <col min="3" max="3" width="60.28515625" style="2" customWidth="1"/>
    <col min="4" max="4" width="19.140625" style="2" customWidth="1"/>
    <col min="5" max="5" width="16.140625" style="2" customWidth="1"/>
    <col min="6" max="6" width="28.140625" style="2" bestFit="1" customWidth="1"/>
    <col min="7" max="7" width="29.140625" style="2" customWidth="1"/>
    <col min="8" max="8" width="15.28515625" style="2" customWidth="1"/>
    <col min="9" max="9" width="17.5703125" style="2" customWidth="1"/>
    <col min="10" max="10" width="27.28515625" style="2" customWidth="1"/>
    <col min="11" max="13" width="17.5703125" style="2" customWidth="1"/>
    <col min="14" max="14" width="24" style="2" customWidth="1"/>
    <col min="15" max="15" width="25.42578125" style="2" customWidth="1"/>
    <col min="16" max="16" width="24" style="2" customWidth="1"/>
    <col min="17" max="29" width="24" style="2" customWidth="1" outlineLevel="1"/>
    <col min="30" max="30" width="28.28515625" style="2" customWidth="1" outlineLevel="1"/>
    <col min="31" max="35" width="24" style="2" customWidth="1" outlineLevel="1"/>
    <col min="36" max="36" width="27" style="2" customWidth="1" outlineLevel="1"/>
    <col min="37" max="41" width="24" style="2" customWidth="1" outlineLevel="1"/>
    <col min="42" max="42" width="28.7109375" style="2" customWidth="1" outlineLevel="1"/>
    <col min="43" max="58" width="24" style="2" customWidth="1" outlineLevel="1"/>
    <col min="59" max="16384" width="8" style="2"/>
  </cols>
  <sheetData>
    <row r="1" spans="1:58" ht="26.25" x14ac:dyDescent="0.4">
      <c r="A1" s="1" t="s">
        <v>0</v>
      </c>
    </row>
    <row r="2" spans="1:58" ht="20.25" x14ac:dyDescent="0.3">
      <c r="A2" s="3" t="s">
        <v>1</v>
      </c>
      <c r="N2" s="2">
        <v>1</v>
      </c>
      <c r="Q2" s="2">
        <v>2</v>
      </c>
      <c r="T2" s="2">
        <v>3</v>
      </c>
      <c r="W2" s="2">
        <v>4</v>
      </c>
      <c r="Z2" s="2">
        <v>5</v>
      </c>
      <c r="AC2" s="2">
        <v>6</v>
      </c>
      <c r="AF2" s="2">
        <v>7</v>
      </c>
      <c r="AI2" s="2">
        <v>8</v>
      </c>
      <c r="AL2" s="2">
        <v>9</v>
      </c>
      <c r="AO2" s="2">
        <v>10</v>
      </c>
      <c r="AR2" s="2">
        <v>11</v>
      </c>
      <c r="AU2" s="2">
        <v>12</v>
      </c>
      <c r="AX2" s="2">
        <v>13</v>
      </c>
      <c r="BA2" s="2">
        <v>14</v>
      </c>
      <c r="BD2" s="2">
        <v>15</v>
      </c>
    </row>
    <row r="3" spans="1:58" ht="18" x14ac:dyDescent="0.25">
      <c r="A3" s="4" t="s">
        <v>2</v>
      </c>
      <c r="B3" s="5">
        <v>44926</v>
      </c>
      <c r="N3" s="6" t="s">
        <v>3</v>
      </c>
      <c r="O3" s="7"/>
      <c r="P3" s="8"/>
      <c r="Q3" s="9" t="s">
        <v>4</v>
      </c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1"/>
    </row>
    <row r="4" spans="1:58" ht="18" x14ac:dyDescent="0.25">
      <c r="B4" s="4"/>
      <c r="J4" s="2">
        <v>6</v>
      </c>
      <c r="N4" s="12"/>
      <c r="O4" s="13"/>
      <c r="P4" s="14"/>
      <c r="Q4" s="15" t="s">
        <v>5</v>
      </c>
      <c r="R4" s="16"/>
      <c r="S4" s="17"/>
      <c r="T4" s="15" t="s">
        <v>6</v>
      </c>
      <c r="U4" s="16"/>
      <c r="V4" s="17"/>
      <c r="W4" s="15" t="s">
        <v>7</v>
      </c>
      <c r="X4" s="16"/>
      <c r="Y4" s="17"/>
      <c r="Z4" s="15" t="s">
        <v>8</v>
      </c>
      <c r="AA4" s="16"/>
      <c r="AB4" s="17"/>
      <c r="AC4" s="15" t="s">
        <v>9</v>
      </c>
      <c r="AD4" s="16"/>
      <c r="AE4" s="17"/>
      <c r="AF4" s="15" t="s">
        <v>10</v>
      </c>
      <c r="AG4" s="16"/>
      <c r="AH4" s="17"/>
      <c r="AI4" s="15" t="s">
        <v>11</v>
      </c>
      <c r="AJ4" s="16"/>
      <c r="AK4" s="17"/>
      <c r="AL4" s="15" t="s">
        <v>12</v>
      </c>
      <c r="AM4" s="16"/>
      <c r="AN4" s="17"/>
      <c r="AO4" s="15" t="s">
        <v>13</v>
      </c>
      <c r="AP4" s="16"/>
      <c r="AQ4" s="17"/>
      <c r="AR4" s="15" t="s">
        <v>14</v>
      </c>
      <c r="AS4" s="16"/>
      <c r="AT4" s="17"/>
      <c r="AU4" s="15" t="s">
        <v>15</v>
      </c>
      <c r="AV4" s="16"/>
      <c r="AW4" s="17"/>
      <c r="AX4" s="15" t="s">
        <v>16</v>
      </c>
      <c r="AY4" s="16"/>
      <c r="AZ4" s="17"/>
      <c r="BA4" s="15" t="s">
        <v>17</v>
      </c>
      <c r="BB4" s="16"/>
      <c r="BC4" s="17"/>
      <c r="BD4" s="15" t="s">
        <v>18</v>
      </c>
      <c r="BE4" s="16"/>
      <c r="BF4" s="17"/>
    </row>
    <row r="5" spans="1:58" s="22" customFormat="1" ht="25.5" x14ac:dyDescent="0.2">
      <c r="A5" s="18" t="s">
        <v>19</v>
      </c>
      <c r="B5" s="19" t="s">
        <v>20</v>
      </c>
      <c r="C5" s="18" t="s">
        <v>19</v>
      </c>
      <c r="D5" s="20" t="s">
        <v>21</v>
      </c>
      <c r="E5" s="20" t="s">
        <v>21</v>
      </c>
      <c r="F5" s="20" t="s">
        <v>21</v>
      </c>
      <c r="G5" s="20" t="s">
        <v>21</v>
      </c>
      <c r="H5" s="18" t="s">
        <v>19</v>
      </c>
      <c r="I5" s="18" t="s">
        <v>19</v>
      </c>
      <c r="J5" s="18" t="s">
        <v>19</v>
      </c>
      <c r="K5" s="18" t="s">
        <v>19</v>
      </c>
      <c r="L5" s="21" t="s">
        <v>22</v>
      </c>
      <c r="M5" s="21" t="s">
        <v>22</v>
      </c>
      <c r="N5" s="18" t="s">
        <v>19</v>
      </c>
      <c r="O5" s="18" t="s">
        <v>19</v>
      </c>
      <c r="P5" s="19" t="s">
        <v>20</v>
      </c>
      <c r="Q5" s="19" t="s">
        <v>20</v>
      </c>
      <c r="R5" s="19" t="s">
        <v>20</v>
      </c>
      <c r="S5" s="19" t="s">
        <v>20</v>
      </c>
      <c r="T5" s="19" t="s">
        <v>20</v>
      </c>
      <c r="U5" s="19" t="s">
        <v>20</v>
      </c>
      <c r="V5" s="19" t="s">
        <v>20</v>
      </c>
      <c r="W5" s="19" t="s">
        <v>20</v>
      </c>
      <c r="X5" s="19" t="s">
        <v>20</v>
      </c>
      <c r="Y5" s="19" t="s">
        <v>20</v>
      </c>
      <c r="Z5" s="19" t="s">
        <v>20</v>
      </c>
      <c r="AA5" s="19" t="s">
        <v>20</v>
      </c>
      <c r="AB5" s="19" t="s">
        <v>20</v>
      </c>
      <c r="AC5" s="19" t="s">
        <v>20</v>
      </c>
      <c r="AD5" s="19" t="s">
        <v>20</v>
      </c>
      <c r="AE5" s="19" t="s">
        <v>20</v>
      </c>
      <c r="AF5" s="19" t="s">
        <v>20</v>
      </c>
      <c r="AG5" s="19" t="s">
        <v>20</v>
      </c>
      <c r="AH5" s="19" t="s">
        <v>20</v>
      </c>
      <c r="AI5" s="19" t="s">
        <v>20</v>
      </c>
      <c r="AJ5" s="19" t="s">
        <v>20</v>
      </c>
      <c r="AK5" s="19" t="s">
        <v>20</v>
      </c>
      <c r="AL5" s="19" t="s">
        <v>20</v>
      </c>
      <c r="AM5" s="19" t="s">
        <v>20</v>
      </c>
      <c r="AN5" s="19" t="s">
        <v>20</v>
      </c>
      <c r="AO5" s="19" t="s">
        <v>20</v>
      </c>
      <c r="AP5" s="19" t="s">
        <v>20</v>
      </c>
      <c r="AQ5" s="19" t="s">
        <v>20</v>
      </c>
      <c r="AR5" s="19" t="s">
        <v>20</v>
      </c>
      <c r="AS5" s="19" t="s">
        <v>20</v>
      </c>
      <c r="AT5" s="19" t="s">
        <v>20</v>
      </c>
      <c r="AU5" s="19" t="s">
        <v>20</v>
      </c>
      <c r="AV5" s="19" t="s">
        <v>20</v>
      </c>
      <c r="AW5" s="19" t="s">
        <v>20</v>
      </c>
      <c r="AX5" s="19" t="s">
        <v>20</v>
      </c>
      <c r="AY5" s="19" t="s">
        <v>20</v>
      </c>
      <c r="AZ5" s="19" t="s">
        <v>20</v>
      </c>
      <c r="BA5" s="19" t="s">
        <v>20</v>
      </c>
      <c r="BB5" s="19" t="s">
        <v>20</v>
      </c>
      <c r="BC5" s="19" t="s">
        <v>20</v>
      </c>
      <c r="BD5" s="19" t="s">
        <v>20</v>
      </c>
      <c r="BE5" s="19" t="s">
        <v>20</v>
      </c>
      <c r="BF5" s="19" t="s">
        <v>20</v>
      </c>
    </row>
    <row r="6" spans="1:58" ht="102" x14ac:dyDescent="0.2">
      <c r="A6" s="23" t="s">
        <v>23</v>
      </c>
      <c r="B6" s="23" t="s">
        <v>24</v>
      </c>
      <c r="C6" s="23" t="s">
        <v>25</v>
      </c>
      <c r="D6" s="23" t="s">
        <v>26</v>
      </c>
      <c r="E6" s="23" t="s">
        <v>27</v>
      </c>
      <c r="F6" s="23" t="s">
        <v>28</v>
      </c>
      <c r="G6" s="23" t="s">
        <v>29</v>
      </c>
      <c r="H6" s="23" t="s">
        <v>30</v>
      </c>
      <c r="I6" s="23" t="s">
        <v>31</v>
      </c>
      <c r="J6" s="23" t="s">
        <v>32</v>
      </c>
      <c r="K6" s="23" t="s">
        <v>33</v>
      </c>
      <c r="L6" s="23" t="s">
        <v>34</v>
      </c>
      <c r="M6" s="23" t="s">
        <v>35</v>
      </c>
      <c r="N6" s="23" t="s">
        <v>36</v>
      </c>
      <c r="O6" s="23" t="s">
        <v>37</v>
      </c>
      <c r="P6" s="23" t="s">
        <v>38</v>
      </c>
      <c r="Q6" s="23" t="s">
        <v>36</v>
      </c>
      <c r="R6" s="23" t="s">
        <v>37</v>
      </c>
      <c r="S6" s="23" t="s">
        <v>38</v>
      </c>
      <c r="T6" s="23" t="s">
        <v>36</v>
      </c>
      <c r="U6" s="23" t="s">
        <v>37</v>
      </c>
      <c r="V6" s="23" t="s">
        <v>38</v>
      </c>
      <c r="W6" s="23" t="s">
        <v>36</v>
      </c>
      <c r="X6" s="23" t="s">
        <v>37</v>
      </c>
      <c r="Y6" s="23" t="s">
        <v>38</v>
      </c>
      <c r="Z6" s="23" t="s">
        <v>36</v>
      </c>
      <c r="AA6" s="23" t="s">
        <v>37</v>
      </c>
      <c r="AB6" s="23" t="s">
        <v>38</v>
      </c>
      <c r="AC6" s="23" t="s">
        <v>36</v>
      </c>
      <c r="AD6" s="23" t="s">
        <v>37</v>
      </c>
      <c r="AE6" s="23" t="s">
        <v>38</v>
      </c>
      <c r="AF6" s="23" t="s">
        <v>36</v>
      </c>
      <c r="AG6" s="23" t="s">
        <v>37</v>
      </c>
      <c r="AH6" s="23" t="s">
        <v>38</v>
      </c>
      <c r="AI6" s="23" t="s">
        <v>36</v>
      </c>
      <c r="AJ6" s="23" t="s">
        <v>37</v>
      </c>
      <c r="AK6" s="23" t="s">
        <v>38</v>
      </c>
      <c r="AL6" s="23" t="s">
        <v>36</v>
      </c>
      <c r="AM6" s="23" t="s">
        <v>37</v>
      </c>
      <c r="AN6" s="23" t="s">
        <v>38</v>
      </c>
      <c r="AO6" s="23" t="s">
        <v>36</v>
      </c>
      <c r="AP6" s="23" t="s">
        <v>37</v>
      </c>
      <c r="AQ6" s="23" t="s">
        <v>38</v>
      </c>
      <c r="AR6" s="23" t="s">
        <v>36</v>
      </c>
      <c r="AS6" s="23" t="s">
        <v>37</v>
      </c>
      <c r="AT6" s="23" t="s">
        <v>38</v>
      </c>
      <c r="AU6" s="23" t="s">
        <v>36</v>
      </c>
      <c r="AV6" s="23" t="s">
        <v>37</v>
      </c>
      <c r="AW6" s="23" t="s">
        <v>38</v>
      </c>
      <c r="AX6" s="23" t="s">
        <v>36</v>
      </c>
      <c r="AY6" s="23" t="s">
        <v>37</v>
      </c>
      <c r="AZ6" s="23" t="s">
        <v>38</v>
      </c>
      <c r="BA6" s="23" t="s">
        <v>36</v>
      </c>
      <c r="BB6" s="23" t="s">
        <v>37</v>
      </c>
      <c r="BC6" s="23" t="s">
        <v>38</v>
      </c>
      <c r="BD6" s="23" t="s">
        <v>36</v>
      </c>
      <c r="BE6" s="23" t="s">
        <v>37</v>
      </c>
      <c r="BF6" s="23" t="s">
        <v>38</v>
      </c>
    </row>
    <row r="7" spans="1:58" s="31" customFormat="1" x14ac:dyDescent="0.25">
      <c r="A7" s="24" t="s">
        <v>0</v>
      </c>
      <c r="B7" s="24" t="s">
        <v>39</v>
      </c>
      <c r="C7" s="24" t="s">
        <v>40</v>
      </c>
      <c r="D7" s="24" t="s">
        <v>41</v>
      </c>
      <c r="E7" s="24" t="s">
        <v>42</v>
      </c>
      <c r="F7" s="25">
        <v>44562</v>
      </c>
      <c r="G7" s="25">
        <v>44926</v>
      </c>
      <c r="H7" s="26" t="s">
        <v>43</v>
      </c>
      <c r="I7" s="27">
        <v>0.36976812993986402</v>
      </c>
      <c r="J7" s="25">
        <v>45107</v>
      </c>
      <c r="K7" s="26" t="s">
        <v>44</v>
      </c>
      <c r="L7" s="26"/>
      <c r="M7" s="26"/>
      <c r="N7" s="27" t="s">
        <v>45</v>
      </c>
      <c r="O7" s="25" t="s">
        <v>45</v>
      </c>
      <c r="P7" s="28"/>
      <c r="Q7" s="27" t="s">
        <v>45</v>
      </c>
      <c r="R7" s="25" t="s">
        <v>45</v>
      </c>
      <c r="S7" s="29" t="s">
        <v>45</v>
      </c>
      <c r="T7" s="27" t="s">
        <v>45</v>
      </c>
      <c r="U7" s="25" t="s">
        <v>45</v>
      </c>
      <c r="V7" s="29" t="s">
        <v>45</v>
      </c>
      <c r="W7" s="27" t="s">
        <v>45</v>
      </c>
      <c r="X7" s="25" t="s">
        <v>45</v>
      </c>
      <c r="Y7" s="29" t="s">
        <v>45</v>
      </c>
      <c r="Z7" s="27" t="s">
        <v>45</v>
      </c>
      <c r="AA7" s="25" t="s">
        <v>45</v>
      </c>
      <c r="AB7" s="29" t="s">
        <v>45</v>
      </c>
      <c r="AC7" s="27" t="s">
        <v>45</v>
      </c>
      <c r="AD7" s="25" t="s">
        <v>45</v>
      </c>
      <c r="AE7" s="29" t="s">
        <v>45</v>
      </c>
      <c r="AF7" s="27" t="s">
        <v>45</v>
      </c>
      <c r="AG7" s="25" t="s">
        <v>45</v>
      </c>
      <c r="AH7" s="29" t="s">
        <v>45</v>
      </c>
      <c r="AI7" s="27" t="s">
        <v>45</v>
      </c>
      <c r="AJ7" s="25" t="s">
        <v>45</v>
      </c>
      <c r="AK7" s="28" t="s">
        <v>45</v>
      </c>
      <c r="AL7" s="27" t="s">
        <v>45</v>
      </c>
      <c r="AM7" s="25" t="s">
        <v>45</v>
      </c>
      <c r="AN7" s="28" t="s">
        <v>45</v>
      </c>
      <c r="AO7" s="27" t="s">
        <v>45</v>
      </c>
      <c r="AP7" s="25" t="s">
        <v>45</v>
      </c>
      <c r="AQ7" s="28" t="s">
        <v>45</v>
      </c>
      <c r="AR7" s="27" t="s">
        <v>45</v>
      </c>
      <c r="AS7" s="25" t="s">
        <v>45</v>
      </c>
      <c r="AT7" s="28" t="s">
        <v>45</v>
      </c>
      <c r="AU7" s="27" t="s">
        <v>45</v>
      </c>
      <c r="AV7" s="25" t="s">
        <v>45</v>
      </c>
      <c r="AW7" s="28" t="s">
        <v>45</v>
      </c>
      <c r="AX7" s="30"/>
      <c r="AY7" s="25"/>
      <c r="AZ7" s="27"/>
      <c r="BA7" s="27"/>
      <c r="BB7" s="25"/>
      <c r="BC7" s="27"/>
      <c r="BD7" s="27"/>
      <c r="BE7" s="25"/>
      <c r="BF7" s="27"/>
    </row>
    <row r="8" spans="1:58" x14ac:dyDescent="0.2">
      <c r="A8" s="24" t="s">
        <v>0</v>
      </c>
      <c r="B8" s="24" t="s">
        <v>46</v>
      </c>
      <c r="C8" s="24" t="s">
        <v>47</v>
      </c>
      <c r="D8" s="2" t="s">
        <v>48</v>
      </c>
      <c r="E8" s="24" t="s">
        <v>49</v>
      </c>
      <c r="F8" s="25">
        <v>44562</v>
      </c>
      <c r="G8" s="25">
        <v>44926</v>
      </c>
      <c r="H8" s="26" t="s">
        <v>50</v>
      </c>
      <c r="I8" s="27">
        <v>1.8369762128808071E-3</v>
      </c>
      <c r="J8" s="25">
        <v>45107</v>
      </c>
      <c r="K8" s="26" t="s">
        <v>44</v>
      </c>
      <c r="L8" s="26"/>
      <c r="M8" s="26"/>
      <c r="N8" s="27">
        <v>0.58261680000000005</v>
      </c>
      <c r="O8" s="25">
        <v>44928</v>
      </c>
      <c r="P8" s="28"/>
      <c r="Q8" s="27" t="s">
        <v>45</v>
      </c>
      <c r="R8" s="25" t="s">
        <v>45</v>
      </c>
      <c r="S8" s="29" t="s">
        <v>45</v>
      </c>
      <c r="T8" s="27" t="s">
        <v>45</v>
      </c>
      <c r="U8" s="25" t="s">
        <v>45</v>
      </c>
      <c r="V8" s="29" t="s">
        <v>45</v>
      </c>
      <c r="W8" s="27" t="s">
        <v>45</v>
      </c>
      <c r="X8" s="25" t="s">
        <v>45</v>
      </c>
      <c r="Y8" s="29" t="s">
        <v>45</v>
      </c>
      <c r="Z8" s="27" t="s">
        <v>45</v>
      </c>
      <c r="AA8" s="25" t="s">
        <v>45</v>
      </c>
      <c r="AB8" s="29" t="s">
        <v>45</v>
      </c>
      <c r="AC8" s="27" t="s">
        <v>45</v>
      </c>
      <c r="AD8" s="25" t="s">
        <v>45</v>
      </c>
      <c r="AE8" s="29" t="s">
        <v>45</v>
      </c>
      <c r="AF8" s="27" t="s">
        <v>45</v>
      </c>
      <c r="AG8" s="25" t="s">
        <v>45</v>
      </c>
      <c r="AH8" s="29" t="s">
        <v>45</v>
      </c>
      <c r="AI8" s="27" t="s">
        <v>45</v>
      </c>
      <c r="AJ8" s="25" t="s">
        <v>45</v>
      </c>
      <c r="AK8" s="28" t="s">
        <v>45</v>
      </c>
      <c r="AL8" s="27" t="s">
        <v>45</v>
      </c>
      <c r="AM8" s="25" t="s">
        <v>45</v>
      </c>
      <c r="AN8" s="28" t="s">
        <v>45</v>
      </c>
      <c r="AO8" s="27" t="s">
        <v>45</v>
      </c>
      <c r="AP8" s="25" t="s">
        <v>45</v>
      </c>
      <c r="AQ8" s="28" t="s">
        <v>45</v>
      </c>
      <c r="AR8" s="27" t="s">
        <v>45</v>
      </c>
      <c r="AS8" s="25" t="s">
        <v>45</v>
      </c>
      <c r="AT8" s="28" t="s">
        <v>45</v>
      </c>
      <c r="AU8" s="27" t="s">
        <v>45</v>
      </c>
      <c r="AV8" s="25" t="s">
        <v>45</v>
      </c>
      <c r="AW8" s="28" t="s">
        <v>45</v>
      </c>
      <c r="AX8" s="30"/>
    </row>
    <row r="9" spans="1:58" x14ac:dyDescent="0.2">
      <c r="A9" s="24" t="s">
        <v>0</v>
      </c>
      <c r="B9" s="24" t="s">
        <v>46</v>
      </c>
      <c r="C9" s="24" t="s">
        <v>51</v>
      </c>
      <c r="D9" s="2" t="s">
        <v>52</v>
      </c>
      <c r="E9" s="24" t="s">
        <v>53</v>
      </c>
      <c r="F9" s="25">
        <v>44568</v>
      </c>
      <c r="G9" s="25">
        <v>44926</v>
      </c>
      <c r="H9" s="26" t="s">
        <v>50</v>
      </c>
      <c r="I9" s="27">
        <v>0</v>
      </c>
      <c r="J9" s="25">
        <v>45107</v>
      </c>
      <c r="K9" s="26" t="s">
        <v>44</v>
      </c>
      <c r="L9" s="26"/>
      <c r="M9" s="26"/>
      <c r="N9" s="27">
        <v>0.56899999999999995</v>
      </c>
      <c r="O9" s="25">
        <v>44928</v>
      </c>
      <c r="P9" s="28"/>
      <c r="Q9" s="27" t="s">
        <v>45</v>
      </c>
      <c r="R9" s="25" t="s">
        <v>45</v>
      </c>
      <c r="S9" s="29" t="s">
        <v>45</v>
      </c>
      <c r="T9" s="27" t="s">
        <v>45</v>
      </c>
      <c r="U9" s="25" t="s">
        <v>45</v>
      </c>
      <c r="V9" s="29" t="s">
        <v>45</v>
      </c>
      <c r="W9" s="27" t="s">
        <v>45</v>
      </c>
      <c r="X9" s="25" t="s">
        <v>45</v>
      </c>
      <c r="Y9" s="29" t="s">
        <v>45</v>
      </c>
      <c r="Z9" s="27" t="s">
        <v>45</v>
      </c>
      <c r="AA9" s="25" t="s">
        <v>45</v>
      </c>
      <c r="AB9" s="29" t="s">
        <v>45</v>
      </c>
      <c r="AC9" s="27" t="s">
        <v>45</v>
      </c>
      <c r="AD9" s="25" t="s">
        <v>45</v>
      </c>
      <c r="AE9" s="28" t="s">
        <v>45</v>
      </c>
      <c r="AF9" s="27" t="s">
        <v>45</v>
      </c>
      <c r="AG9" s="25" t="s">
        <v>45</v>
      </c>
      <c r="AH9" s="28" t="s">
        <v>45</v>
      </c>
      <c r="AI9" s="27" t="s">
        <v>45</v>
      </c>
      <c r="AJ9" s="25" t="s">
        <v>45</v>
      </c>
      <c r="AK9" s="28" t="s">
        <v>45</v>
      </c>
      <c r="AL9" s="27" t="s">
        <v>45</v>
      </c>
      <c r="AM9" s="25" t="s">
        <v>45</v>
      </c>
      <c r="AN9" s="28" t="s">
        <v>45</v>
      </c>
      <c r="AO9" s="27" t="s">
        <v>45</v>
      </c>
      <c r="AP9" s="25" t="s">
        <v>45</v>
      </c>
      <c r="AQ9" s="28" t="s">
        <v>45</v>
      </c>
      <c r="AR9" s="27" t="s">
        <v>45</v>
      </c>
      <c r="AS9" s="25" t="s">
        <v>45</v>
      </c>
      <c r="AT9" s="28" t="s">
        <v>45</v>
      </c>
      <c r="AU9" s="27" t="s">
        <v>45</v>
      </c>
      <c r="AV9" s="25" t="s">
        <v>45</v>
      </c>
      <c r="AW9" s="28" t="s">
        <v>45</v>
      </c>
      <c r="AX9" s="30"/>
    </row>
    <row r="10" spans="1:58" x14ac:dyDescent="0.2">
      <c r="A10" s="24" t="s">
        <v>0</v>
      </c>
      <c r="B10" s="24" t="s">
        <v>46</v>
      </c>
      <c r="C10" s="24" t="s">
        <v>54</v>
      </c>
      <c r="D10" s="2" t="s">
        <v>55</v>
      </c>
      <c r="E10" s="24" t="s">
        <v>56</v>
      </c>
      <c r="F10" s="25">
        <v>44568</v>
      </c>
      <c r="G10" s="25">
        <v>44926</v>
      </c>
      <c r="H10" s="26" t="s">
        <v>57</v>
      </c>
      <c r="I10" s="27">
        <v>7.8574540492411422E-3</v>
      </c>
      <c r="J10" s="25">
        <v>45107</v>
      </c>
      <c r="K10" s="26" t="s">
        <v>44</v>
      </c>
      <c r="L10" s="26"/>
      <c r="M10" s="26"/>
      <c r="N10" s="27">
        <v>0.55520000000000003</v>
      </c>
      <c r="O10" s="25">
        <v>44928</v>
      </c>
      <c r="P10" s="28"/>
      <c r="Q10" s="27" t="s">
        <v>45</v>
      </c>
      <c r="R10" s="25" t="s">
        <v>45</v>
      </c>
      <c r="S10" s="29" t="s">
        <v>45</v>
      </c>
      <c r="T10" s="27" t="s">
        <v>45</v>
      </c>
      <c r="U10" s="25" t="s">
        <v>45</v>
      </c>
      <c r="V10" s="28" t="s">
        <v>45</v>
      </c>
      <c r="W10" s="27" t="s">
        <v>45</v>
      </c>
      <c r="X10" s="25" t="s">
        <v>45</v>
      </c>
      <c r="Y10" s="28" t="s">
        <v>45</v>
      </c>
      <c r="Z10" s="27" t="s">
        <v>45</v>
      </c>
      <c r="AA10" s="25" t="s">
        <v>45</v>
      </c>
      <c r="AB10" s="28" t="s">
        <v>45</v>
      </c>
      <c r="AC10" s="27" t="s">
        <v>45</v>
      </c>
      <c r="AD10" s="25" t="s">
        <v>45</v>
      </c>
      <c r="AE10" s="28" t="s">
        <v>45</v>
      </c>
      <c r="AF10" s="27" t="s">
        <v>45</v>
      </c>
      <c r="AG10" s="25" t="s">
        <v>45</v>
      </c>
      <c r="AH10" s="28" t="s">
        <v>45</v>
      </c>
      <c r="AI10" s="27" t="s">
        <v>45</v>
      </c>
      <c r="AJ10" s="25" t="s">
        <v>45</v>
      </c>
      <c r="AK10" s="28" t="s">
        <v>45</v>
      </c>
      <c r="AL10" s="27" t="s">
        <v>45</v>
      </c>
      <c r="AM10" s="25" t="s">
        <v>45</v>
      </c>
      <c r="AN10" s="28" t="s">
        <v>45</v>
      </c>
      <c r="AO10" s="27" t="s">
        <v>45</v>
      </c>
      <c r="AP10" s="25" t="s">
        <v>45</v>
      </c>
      <c r="AQ10" s="28" t="s">
        <v>45</v>
      </c>
      <c r="AR10" s="27" t="s">
        <v>45</v>
      </c>
      <c r="AS10" s="25" t="s">
        <v>45</v>
      </c>
      <c r="AT10" s="28" t="s">
        <v>45</v>
      </c>
      <c r="AU10" s="27" t="s">
        <v>45</v>
      </c>
      <c r="AV10" s="25" t="s">
        <v>45</v>
      </c>
      <c r="AW10" s="28" t="s">
        <v>45</v>
      </c>
      <c r="AX10" s="30"/>
    </row>
    <row r="11" spans="1:58" x14ac:dyDescent="0.2">
      <c r="A11" s="24" t="s">
        <v>0</v>
      </c>
      <c r="B11" s="24" t="s">
        <v>46</v>
      </c>
      <c r="C11" s="24" t="s">
        <v>58</v>
      </c>
      <c r="D11" s="2" t="s">
        <v>59</v>
      </c>
      <c r="E11" s="24" t="s">
        <v>60</v>
      </c>
      <c r="F11" s="25">
        <v>44568</v>
      </c>
      <c r="G11" s="25">
        <v>44926</v>
      </c>
      <c r="H11" s="26" t="s">
        <v>43</v>
      </c>
      <c r="I11" s="27">
        <v>0</v>
      </c>
      <c r="J11" s="25">
        <v>45107</v>
      </c>
      <c r="K11" s="26" t="s">
        <v>44</v>
      </c>
      <c r="L11" s="26"/>
      <c r="M11" s="26"/>
      <c r="N11" s="27">
        <v>0.58160000000000001</v>
      </c>
      <c r="O11" s="25">
        <v>44928</v>
      </c>
      <c r="P11" s="28"/>
      <c r="Q11" s="27" t="s">
        <v>45</v>
      </c>
      <c r="R11" s="25" t="s">
        <v>45</v>
      </c>
      <c r="S11" s="29" t="s">
        <v>45</v>
      </c>
      <c r="T11" s="27" t="s">
        <v>45</v>
      </c>
      <c r="U11" s="25" t="s">
        <v>45</v>
      </c>
      <c r="V11" s="28" t="s">
        <v>45</v>
      </c>
      <c r="W11" s="27" t="s">
        <v>45</v>
      </c>
      <c r="X11" s="25" t="s">
        <v>45</v>
      </c>
      <c r="Y11" s="28" t="s">
        <v>45</v>
      </c>
      <c r="Z11" s="27" t="s">
        <v>45</v>
      </c>
      <c r="AA11" s="25" t="s">
        <v>45</v>
      </c>
      <c r="AB11" s="28" t="s">
        <v>45</v>
      </c>
      <c r="AC11" s="27" t="s">
        <v>45</v>
      </c>
      <c r="AD11" s="25" t="s">
        <v>45</v>
      </c>
      <c r="AE11" s="28" t="s">
        <v>45</v>
      </c>
      <c r="AF11" s="27" t="s">
        <v>45</v>
      </c>
      <c r="AG11" s="25" t="s">
        <v>45</v>
      </c>
      <c r="AH11" s="28" t="s">
        <v>45</v>
      </c>
      <c r="AI11" s="27" t="s">
        <v>45</v>
      </c>
      <c r="AJ11" s="25" t="s">
        <v>45</v>
      </c>
      <c r="AK11" s="28" t="s">
        <v>45</v>
      </c>
      <c r="AL11" s="27" t="s">
        <v>45</v>
      </c>
      <c r="AM11" s="25" t="s">
        <v>45</v>
      </c>
      <c r="AN11" s="28" t="s">
        <v>45</v>
      </c>
      <c r="AO11" s="27" t="s">
        <v>45</v>
      </c>
      <c r="AP11" s="25" t="s">
        <v>45</v>
      </c>
      <c r="AQ11" s="28" t="s">
        <v>45</v>
      </c>
      <c r="AR11" s="27" t="s">
        <v>45</v>
      </c>
      <c r="AS11" s="25" t="s">
        <v>45</v>
      </c>
      <c r="AT11" s="28" t="s">
        <v>45</v>
      </c>
      <c r="AU11" s="27" t="s">
        <v>45</v>
      </c>
      <c r="AV11" s="25" t="s">
        <v>45</v>
      </c>
      <c r="AW11" s="28" t="s">
        <v>45</v>
      </c>
    </row>
    <row r="12" spans="1:58" x14ac:dyDescent="0.2">
      <c r="A12" s="24" t="s">
        <v>0</v>
      </c>
      <c r="B12" s="24" t="s">
        <v>46</v>
      </c>
      <c r="C12" s="24" t="s">
        <v>61</v>
      </c>
      <c r="D12" s="2" t="s">
        <v>62</v>
      </c>
      <c r="E12" s="24" t="s">
        <v>63</v>
      </c>
      <c r="F12" s="25">
        <v>44562</v>
      </c>
      <c r="G12" s="25">
        <v>44926</v>
      </c>
      <c r="H12" s="26" t="s">
        <v>50</v>
      </c>
      <c r="I12" s="27">
        <v>0.65922800661595726</v>
      </c>
      <c r="J12" s="25">
        <v>45107</v>
      </c>
      <c r="K12" s="26" t="s">
        <v>44</v>
      </c>
      <c r="L12" s="26"/>
      <c r="M12" s="26"/>
      <c r="N12" s="27" t="s">
        <v>45</v>
      </c>
      <c r="O12" s="25" t="s">
        <v>45</v>
      </c>
      <c r="P12" s="28"/>
      <c r="Q12" s="27" t="s">
        <v>45</v>
      </c>
      <c r="R12" s="25" t="s">
        <v>45</v>
      </c>
      <c r="S12" s="29" t="s">
        <v>45</v>
      </c>
      <c r="T12" s="27" t="s">
        <v>45</v>
      </c>
      <c r="U12" s="25" t="s">
        <v>45</v>
      </c>
      <c r="V12" s="28" t="s">
        <v>45</v>
      </c>
      <c r="W12" s="27" t="s">
        <v>45</v>
      </c>
      <c r="X12" s="25" t="s">
        <v>45</v>
      </c>
      <c r="Y12" s="28" t="s">
        <v>45</v>
      </c>
      <c r="Z12" s="27" t="s">
        <v>45</v>
      </c>
      <c r="AA12" s="25" t="s">
        <v>45</v>
      </c>
      <c r="AB12" s="28" t="s">
        <v>45</v>
      </c>
      <c r="AC12" s="27" t="s">
        <v>45</v>
      </c>
      <c r="AD12" s="25" t="s">
        <v>45</v>
      </c>
      <c r="AE12" s="28" t="s">
        <v>45</v>
      </c>
      <c r="AF12" s="27" t="s">
        <v>45</v>
      </c>
      <c r="AG12" s="25" t="s">
        <v>45</v>
      </c>
      <c r="AH12" s="28" t="s">
        <v>45</v>
      </c>
      <c r="AI12" s="27" t="s">
        <v>45</v>
      </c>
      <c r="AJ12" s="25" t="s">
        <v>45</v>
      </c>
      <c r="AK12" s="28" t="s">
        <v>45</v>
      </c>
      <c r="AL12" s="27" t="s">
        <v>45</v>
      </c>
      <c r="AM12" s="25" t="s">
        <v>45</v>
      </c>
      <c r="AN12" s="28" t="s">
        <v>45</v>
      </c>
      <c r="AO12" s="27" t="s">
        <v>45</v>
      </c>
      <c r="AP12" s="25" t="s">
        <v>45</v>
      </c>
      <c r="AQ12" s="28" t="s">
        <v>45</v>
      </c>
      <c r="AR12" s="27" t="s">
        <v>45</v>
      </c>
      <c r="AS12" s="25" t="s">
        <v>45</v>
      </c>
      <c r="AT12" s="28" t="s">
        <v>45</v>
      </c>
      <c r="AU12" s="27" t="s">
        <v>45</v>
      </c>
      <c r="AV12" s="25" t="s">
        <v>45</v>
      </c>
      <c r="AW12" s="28" t="s">
        <v>45</v>
      </c>
    </row>
    <row r="13" spans="1:58" x14ac:dyDescent="0.2">
      <c r="A13" s="24" t="s">
        <v>0</v>
      </c>
      <c r="B13" s="24" t="s">
        <v>46</v>
      </c>
      <c r="C13" s="24" t="s">
        <v>40</v>
      </c>
      <c r="D13" s="2" t="s">
        <v>64</v>
      </c>
      <c r="E13" s="24" t="s">
        <v>65</v>
      </c>
      <c r="F13" s="25">
        <v>44562</v>
      </c>
      <c r="G13" s="25">
        <v>44926</v>
      </c>
      <c r="H13" s="26" t="s">
        <v>43</v>
      </c>
      <c r="I13" s="27">
        <v>0.56131361378955558</v>
      </c>
      <c r="J13" s="25">
        <v>45107</v>
      </c>
      <c r="K13" s="26" t="s">
        <v>44</v>
      </c>
      <c r="L13" s="26"/>
      <c r="M13" s="26"/>
      <c r="N13" s="27" t="s">
        <v>45</v>
      </c>
      <c r="O13" s="25" t="s">
        <v>45</v>
      </c>
      <c r="P13" s="28"/>
      <c r="Q13" s="27" t="s">
        <v>45</v>
      </c>
      <c r="R13" s="25" t="s">
        <v>45</v>
      </c>
      <c r="S13" s="29" t="s">
        <v>45</v>
      </c>
      <c r="T13" s="27" t="s">
        <v>45</v>
      </c>
      <c r="U13" s="25" t="s">
        <v>45</v>
      </c>
      <c r="V13" s="28" t="s">
        <v>45</v>
      </c>
      <c r="W13" s="27" t="s">
        <v>45</v>
      </c>
      <c r="X13" s="25" t="s">
        <v>45</v>
      </c>
      <c r="Y13" s="28" t="s">
        <v>45</v>
      </c>
      <c r="Z13" s="27" t="s">
        <v>45</v>
      </c>
      <c r="AA13" s="25" t="s">
        <v>45</v>
      </c>
      <c r="AB13" s="28" t="s">
        <v>45</v>
      </c>
      <c r="AC13" s="27" t="s">
        <v>45</v>
      </c>
      <c r="AD13" s="25" t="s">
        <v>45</v>
      </c>
      <c r="AE13" s="28" t="s">
        <v>45</v>
      </c>
      <c r="AF13" s="27" t="s">
        <v>45</v>
      </c>
      <c r="AG13" s="25" t="s">
        <v>45</v>
      </c>
      <c r="AH13" s="28" t="s">
        <v>45</v>
      </c>
      <c r="AI13" s="27" t="s">
        <v>45</v>
      </c>
      <c r="AJ13" s="25" t="s">
        <v>45</v>
      </c>
      <c r="AK13" s="28" t="s">
        <v>45</v>
      </c>
      <c r="AL13" s="27" t="s">
        <v>45</v>
      </c>
      <c r="AM13" s="25" t="s">
        <v>45</v>
      </c>
      <c r="AN13" s="28" t="s">
        <v>45</v>
      </c>
      <c r="AO13" s="27" t="s">
        <v>45</v>
      </c>
      <c r="AP13" s="25" t="s">
        <v>45</v>
      </c>
      <c r="AQ13" s="28" t="s">
        <v>45</v>
      </c>
      <c r="AR13" s="27" t="s">
        <v>45</v>
      </c>
      <c r="AS13" s="25" t="s">
        <v>45</v>
      </c>
      <c r="AT13" s="28" t="s">
        <v>45</v>
      </c>
      <c r="AU13" s="27" t="s">
        <v>45</v>
      </c>
      <c r="AV13" s="25" t="s">
        <v>45</v>
      </c>
      <c r="AW13" s="28" t="s">
        <v>45</v>
      </c>
    </row>
    <row r="14" spans="1:58" x14ac:dyDescent="0.2">
      <c r="A14" s="24" t="s">
        <v>0</v>
      </c>
      <c r="B14" s="24" t="s">
        <v>46</v>
      </c>
      <c r="C14" s="24" t="s">
        <v>66</v>
      </c>
      <c r="D14" s="2" t="s">
        <v>67</v>
      </c>
      <c r="E14" s="24" t="s">
        <v>68</v>
      </c>
      <c r="F14" s="25">
        <v>44562</v>
      </c>
      <c r="G14" s="25">
        <v>44926</v>
      </c>
      <c r="H14" s="26" t="s">
        <v>43</v>
      </c>
      <c r="I14" s="27">
        <v>0.64657211526633729</v>
      </c>
      <c r="J14" s="25">
        <v>45107</v>
      </c>
      <c r="K14" s="26" t="s">
        <v>44</v>
      </c>
      <c r="L14" s="26"/>
      <c r="M14" s="26"/>
      <c r="N14" s="27" t="s">
        <v>45</v>
      </c>
      <c r="O14" s="25" t="s">
        <v>45</v>
      </c>
      <c r="P14" s="28"/>
      <c r="Q14" s="27" t="s">
        <v>45</v>
      </c>
      <c r="R14" s="25" t="s">
        <v>45</v>
      </c>
      <c r="S14" s="29" t="s">
        <v>45</v>
      </c>
      <c r="T14" s="27" t="s">
        <v>45</v>
      </c>
      <c r="U14" s="25" t="s">
        <v>45</v>
      </c>
      <c r="V14" s="28" t="s">
        <v>45</v>
      </c>
      <c r="W14" s="27" t="s">
        <v>45</v>
      </c>
      <c r="X14" s="25" t="s">
        <v>45</v>
      </c>
      <c r="Y14" s="28" t="s">
        <v>45</v>
      </c>
      <c r="Z14" s="27" t="s">
        <v>45</v>
      </c>
      <c r="AA14" s="25" t="s">
        <v>45</v>
      </c>
      <c r="AB14" s="28" t="s">
        <v>45</v>
      </c>
      <c r="AC14" s="27" t="s">
        <v>45</v>
      </c>
      <c r="AD14" s="25" t="s">
        <v>45</v>
      </c>
      <c r="AE14" s="28" t="s">
        <v>45</v>
      </c>
      <c r="AF14" s="27" t="s">
        <v>45</v>
      </c>
      <c r="AG14" s="25" t="s">
        <v>45</v>
      </c>
      <c r="AH14" s="28" t="s">
        <v>45</v>
      </c>
      <c r="AI14" s="27" t="s">
        <v>45</v>
      </c>
      <c r="AJ14" s="25" t="s">
        <v>45</v>
      </c>
      <c r="AK14" s="28" t="s">
        <v>45</v>
      </c>
      <c r="AL14" s="27" t="s">
        <v>45</v>
      </c>
      <c r="AM14" s="25" t="s">
        <v>45</v>
      </c>
      <c r="AN14" s="28" t="s">
        <v>45</v>
      </c>
      <c r="AO14" s="27" t="s">
        <v>45</v>
      </c>
      <c r="AP14" s="25" t="s">
        <v>45</v>
      </c>
      <c r="AQ14" s="28" t="s">
        <v>45</v>
      </c>
      <c r="AR14" s="27" t="s">
        <v>45</v>
      </c>
      <c r="AS14" s="25" t="s">
        <v>45</v>
      </c>
      <c r="AT14" s="28" t="s">
        <v>45</v>
      </c>
      <c r="AU14" s="27" t="s">
        <v>45</v>
      </c>
      <c r="AV14" s="25" t="s">
        <v>45</v>
      </c>
      <c r="AW14" s="28" t="s">
        <v>45</v>
      </c>
    </row>
    <row r="15" spans="1:58" x14ac:dyDescent="0.2">
      <c r="A15" s="24" t="s">
        <v>0</v>
      </c>
      <c r="B15" s="24" t="s">
        <v>69</v>
      </c>
      <c r="C15" s="24" t="s">
        <v>70</v>
      </c>
      <c r="D15" s="2" t="s">
        <v>71</v>
      </c>
      <c r="E15" s="24" t="s">
        <v>72</v>
      </c>
      <c r="F15" s="25">
        <v>44562</v>
      </c>
      <c r="G15" s="25">
        <v>44926</v>
      </c>
      <c r="H15" s="26" t="s">
        <v>50</v>
      </c>
      <c r="I15" s="27">
        <v>1.5012844944137682</v>
      </c>
      <c r="J15" s="25">
        <v>45107</v>
      </c>
      <c r="K15" s="26" t="s">
        <v>44</v>
      </c>
      <c r="L15" s="26"/>
      <c r="M15" s="26"/>
      <c r="N15" s="27" t="s">
        <v>45</v>
      </c>
      <c r="O15" s="25" t="s">
        <v>45</v>
      </c>
      <c r="P15" s="28"/>
      <c r="Q15" s="27" t="s">
        <v>45</v>
      </c>
      <c r="R15" s="25" t="s">
        <v>45</v>
      </c>
      <c r="S15" s="29" t="s">
        <v>45</v>
      </c>
      <c r="T15" s="27" t="s">
        <v>45</v>
      </c>
      <c r="U15" s="25" t="s">
        <v>45</v>
      </c>
      <c r="V15" s="28" t="s">
        <v>45</v>
      </c>
      <c r="W15" s="27" t="s">
        <v>45</v>
      </c>
      <c r="X15" s="25" t="s">
        <v>45</v>
      </c>
      <c r="Y15" s="28" t="s">
        <v>45</v>
      </c>
      <c r="Z15" s="27" t="s">
        <v>45</v>
      </c>
      <c r="AA15" s="25" t="s">
        <v>45</v>
      </c>
      <c r="AB15" s="28" t="s">
        <v>45</v>
      </c>
      <c r="AC15" s="27" t="s">
        <v>45</v>
      </c>
      <c r="AD15" s="25" t="s">
        <v>45</v>
      </c>
      <c r="AE15" s="28" t="s">
        <v>45</v>
      </c>
      <c r="AF15" s="27" t="s">
        <v>45</v>
      </c>
      <c r="AG15" s="25" t="s">
        <v>45</v>
      </c>
      <c r="AH15" s="28" t="s">
        <v>45</v>
      </c>
      <c r="AI15" s="27" t="s">
        <v>45</v>
      </c>
      <c r="AJ15" s="25" t="s">
        <v>45</v>
      </c>
      <c r="AK15" s="28" t="s">
        <v>45</v>
      </c>
      <c r="AL15" s="27" t="s">
        <v>45</v>
      </c>
      <c r="AM15" s="25" t="s">
        <v>45</v>
      </c>
      <c r="AN15" s="28" t="s">
        <v>45</v>
      </c>
      <c r="AO15" s="27" t="s">
        <v>45</v>
      </c>
      <c r="AP15" s="25" t="s">
        <v>45</v>
      </c>
      <c r="AQ15" s="28" t="s">
        <v>45</v>
      </c>
      <c r="AR15" s="27" t="s">
        <v>45</v>
      </c>
      <c r="AS15" s="25" t="s">
        <v>45</v>
      </c>
      <c r="AT15" s="28" t="s">
        <v>45</v>
      </c>
      <c r="AU15" s="27" t="s">
        <v>45</v>
      </c>
      <c r="AV15" s="25" t="s">
        <v>45</v>
      </c>
      <c r="AW15" s="28" t="s">
        <v>45</v>
      </c>
    </row>
    <row r="16" spans="1:58" x14ac:dyDescent="0.2">
      <c r="A16" s="24" t="s">
        <v>0</v>
      </c>
      <c r="B16" s="24" t="s">
        <v>69</v>
      </c>
      <c r="C16" s="24" t="s">
        <v>40</v>
      </c>
      <c r="D16" s="2" t="s">
        <v>73</v>
      </c>
      <c r="E16" s="24" t="s">
        <v>74</v>
      </c>
      <c r="F16" s="25">
        <v>44562</v>
      </c>
      <c r="G16" s="25">
        <v>44926</v>
      </c>
      <c r="H16" s="26" t="s">
        <v>43</v>
      </c>
      <c r="I16" s="27">
        <v>1.1568736994861191</v>
      </c>
      <c r="J16" s="25">
        <v>45107</v>
      </c>
      <c r="K16" s="26" t="s">
        <v>44</v>
      </c>
      <c r="L16" s="26"/>
      <c r="M16" s="26"/>
      <c r="N16" s="27" t="s">
        <v>45</v>
      </c>
      <c r="O16" s="25" t="s">
        <v>45</v>
      </c>
      <c r="P16" s="28"/>
      <c r="Q16" s="27" t="s">
        <v>45</v>
      </c>
      <c r="R16" s="25" t="s">
        <v>45</v>
      </c>
      <c r="S16" s="29" t="s">
        <v>45</v>
      </c>
      <c r="T16" s="27" t="s">
        <v>45</v>
      </c>
      <c r="U16" s="25" t="s">
        <v>45</v>
      </c>
      <c r="V16" s="28" t="s">
        <v>45</v>
      </c>
      <c r="W16" s="27" t="s">
        <v>45</v>
      </c>
      <c r="X16" s="25" t="s">
        <v>45</v>
      </c>
      <c r="Y16" s="28" t="s">
        <v>45</v>
      </c>
      <c r="Z16" s="27" t="s">
        <v>45</v>
      </c>
      <c r="AA16" s="25" t="s">
        <v>45</v>
      </c>
      <c r="AB16" s="28" t="s">
        <v>45</v>
      </c>
      <c r="AC16" s="27" t="s">
        <v>45</v>
      </c>
      <c r="AD16" s="25" t="s">
        <v>45</v>
      </c>
      <c r="AE16" s="28" t="s">
        <v>45</v>
      </c>
      <c r="AF16" s="27" t="s">
        <v>45</v>
      </c>
      <c r="AG16" s="25" t="s">
        <v>45</v>
      </c>
      <c r="AH16" s="28" t="s">
        <v>45</v>
      </c>
      <c r="AI16" s="27" t="s">
        <v>45</v>
      </c>
      <c r="AJ16" s="25" t="s">
        <v>45</v>
      </c>
      <c r="AK16" s="28" t="s">
        <v>45</v>
      </c>
      <c r="AL16" s="27" t="s">
        <v>45</v>
      </c>
      <c r="AM16" s="25" t="s">
        <v>45</v>
      </c>
      <c r="AN16" s="28" t="s">
        <v>45</v>
      </c>
      <c r="AO16" s="27" t="s">
        <v>45</v>
      </c>
      <c r="AP16" s="25" t="s">
        <v>45</v>
      </c>
      <c r="AQ16" s="28" t="s">
        <v>45</v>
      </c>
      <c r="AR16" s="27" t="s">
        <v>45</v>
      </c>
      <c r="AS16" s="25" t="s">
        <v>45</v>
      </c>
      <c r="AT16" s="28" t="s">
        <v>45</v>
      </c>
      <c r="AU16" s="27" t="s">
        <v>45</v>
      </c>
      <c r="AV16" s="25" t="s">
        <v>45</v>
      </c>
      <c r="AW16" s="28" t="s">
        <v>45</v>
      </c>
    </row>
    <row r="17" spans="1:49" x14ac:dyDescent="0.2">
      <c r="A17" s="24" t="s">
        <v>0</v>
      </c>
      <c r="B17" s="24" t="s">
        <v>75</v>
      </c>
      <c r="C17" s="24" t="s">
        <v>76</v>
      </c>
      <c r="D17" s="2" t="s">
        <v>77</v>
      </c>
      <c r="E17" s="24" t="s">
        <v>78</v>
      </c>
      <c r="F17" s="25">
        <v>44562</v>
      </c>
      <c r="G17" s="25">
        <v>44926</v>
      </c>
      <c r="H17" s="26" t="s">
        <v>50</v>
      </c>
      <c r="I17" s="27">
        <v>0.58546092539239503</v>
      </c>
      <c r="J17" s="25">
        <v>45107</v>
      </c>
      <c r="K17" s="26" t="s">
        <v>44</v>
      </c>
      <c r="L17" s="26"/>
      <c r="M17" s="26"/>
      <c r="N17" s="27" t="s">
        <v>45</v>
      </c>
      <c r="O17" s="25" t="s">
        <v>45</v>
      </c>
      <c r="P17" s="28"/>
      <c r="Q17" s="27" t="s">
        <v>45</v>
      </c>
      <c r="R17" s="25" t="s">
        <v>45</v>
      </c>
      <c r="S17" s="29" t="s">
        <v>45</v>
      </c>
      <c r="T17" s="27" t="s">
        <v>45</v>
      </c>
      <c r="U17" s="25" t="s">
        <v>45</v>
      </c>
      <c r="V17" s="28" t="s">
        <v>45</v>
      </c>
      <c r="W17" s="27" t="s">
        <v>45</v>
      </c>
      <c r="X17" s="25" t="s">
        <v>45</v>
      </c>
      <c r="Y17" s="28" t="s">
        <v>45</v>
      </c>
      <c r="Z17" s="27" t="s">
        <v>45</v>
      </c>
      <c r="AA17" s="25" t="s">
        <v>45</v>
      </c>
      <c r="AB17" s="28" t="s">
        <v>45</v>
      </c>
      <c r="AC17" s="27" t="s">
        <v>45</v>
      </c>
      <c r="AD17" s="25" t="s">
        <v>45</v>
      </c>
      <c r="AE17" s="28" t="s">
        <v>45</v>
      </c>
      <c r="AF17" s="27" t="s">
        <v>45</v>
      </c>
      <c r="AG17" s="25" t="s">
        <v>45</v>
      </c>
      <c r="AH17" s="28" t="s">
        <v>45</v>
      </c>
      <c r="AI17" s="27" t="s">
        <v>45</v>
      </c>
      <c r="AJ17" s="25" t="s">
        <v>45</v>
      </c>
      <c r="AK17" s="28" t="s">
        <v>45</v>
      </c>
      <c r="AL17" s="27" t="s">
        <v>45</v>
      </c>
      <c r="AM17" s="25" t="s">
        <v>45</v>
      </c>
      <c r="AN17" s="28" t="s">
        <v>45</v>
      </c>
      <c r="AO17" s="27" t="s">
        <v>45</v>
      </c>
      <c r="AP17" s="25" t="s">
        <v>45</v>
      </c>
      <c r="AQ17" s="28" t="s">
        <v>45</v>
      </c>
      <c r="AR17" s="27" t="s">
        <v>45</v>
      </c>
      <c r="AS17" s="25" t="s">
        <v>45</v>
      </c>
      <c r="AT17" s="28" t="s">
        <v>45</v>
      </c>
      <c r="AU17" s="27" t="s">
        <v>45</v>
      </c>
      <c r="AV17" s="25" t="s">
        <v>45</v>
      </c>
      <c r="AW17" s="28" t="s">
        <v>45</v>
      </c>
    </row>
    <row r="18" spans="1:49" x14ac:dyDescent="0.2">
      <c r="A18" s="24" t="s">
        <v>0</v>
      </c>
      <c r="B18" s="24" t="s">
        <v>75</v>
      </c>
      <c r="C18" s="24" t="s">
        <v>47</v>
      </c>
      <c r="D18" s="2" t="s">
        <v>79</v>
      </c>
      <c r="E18" s="24" t="s">
        <v>80</v>
      </c>
      <c r="F18" s="25">
        <v>44562</v>
      </c>
      <c r="G18" s="25">
        <v>44926</v>
      </c>
      <c r="H18" s="26" t="s">
        <v>50</v>
      </c>
      <c r="I18" s="27">
        <v>7.4411917196541392E-4</v>
      </c>
      <c r="J18" s="25">
        <v>45107</v>
      </c>
      <c r="K18" s="26" t="s">
        <v>44</v>
      </c>
      <c r="L18" s="26"/>
      <c r="M18" s="26"/>
      <c r="N18" s="27">
        <v>0.4763288</v>
      </c>
      <c r="O18" s="25">
        <v>44928</v>
      </c>
      <c r="P18" s="28"/>
      <c r="Q18" s="27" t="s">
        <v>45</v>
      </c>
      <c r="R18" s="25" t="s">
        <v>45</v>
      </c>
      <c r="S18" s="29" t="s">
        <v>45</v>
      </c>
      <c r="T18" s="27" t="s">
        <v>45</v>
      </c>
      <c r="U18" s="25" t="s">
        <v>45</v>
      </c>
      <c r="V18" s="28" t="s">
        <v>45</v>
      </c>
      <c r="W18" s="27" t="s">
        <v>45</v>
      </c>
      <c r="X18" s="25" t="s">
        <v>45</v>
      </c>
      <c r="Y18" s="28" t="s">
        <v>45</v>
      </c>
      <c r="Z18" s="27" t="s">
        <v>45</v>
      </c>
      <c r="AA18" s="25" t="s">
        <v>45</v>
      </c>
      <c r="AB18" s="28" t="s">
        <v>45</v>
      </c>
      <c r="AC18" s="27" t="s">
        <v>45</v>
      </c>
      <c r="AD18" s="25" t="s">
        <v>45</v>
      </c>
      <c r="AE18" s="28" t="s">
        <v>45</v>
      </c>
      <c r="AF18" s="27" t="s">
        <v>45</v>
      </c>
      <c r="AG18" s="25" t="s">
        <v>45</v>
      </c>
      <c r="AH18" s="28" t="s">
        <v>45</v>
      </c>
      <c r="AI18" s="27" t="s">
        <v>45</v>
      </c>
      <c r="AJ18" s="25" t="s">
        <v>45</v>
      </c>
      <c r="AK18" s="28" t="s">
        <v>45</v>
      </c>
      <c r="AL18" s="27" t="s">
        <v>45</v>
      </c>
      <c r="AM18" s="25" t="s">
        <v>45</v>
      </c>
      <c r="AN18" s="28" t="s">
        <v>45</v>
      </c>
      <c r="AO18" s="27" t="s">
        <v>45</v>
      </c>
      <c r="AP18" s="25" t="s">
        <v>45</v>
      </c>
      <c r="AQ18" s="28" t="s">
        <v>45</v>
      </c>
      <c r="AR18" s="27" t="s">
        <v>45</v>
      </c>
      <c r="AS18" s="25" t="s">
        <v>45</v>
      </c>
      <c r="AT18" s="28" t="s">
        <v>45</v>
      </c>
      <c r="AU18" s="27" t="s">
        <v>45</v>
      </c>
      <c r="AV18" s="25" t="s">
        <v>45</v>
      </c>
      <c r="AW18" s="28" t="s">
        <v>45</v>
      </c>
    </row>
    <row r="19" spans="1:49" x14ac:dyDescent="0.2">
      <c r="A19" s="24" t="s">
        <v>0</v>
      </c>
      <c r="B19" s="24" t="s">
        <v>75</v>
      </c>
      <c r="C19" s="24" t="s">
        <v>40</v>
      </c>
      <c r="D19" s="2" t="s">
        <v>81</v>
      </c>
      <c r="E19" s="24" t="s">
        <v>82</v>
      </c>
      <c r="F19" s="25">
        <v>44562</v>
      </c>
      <c r="G19" s="25">
        <v>44926</v>
      </c>
      <c r="H19" s="26" t="s">
        <v>43</v>
      </c>
      <c r="I19" s="27">
        <v>0.46255157183525675</v>
      </c>
      <c r="J19" s="25">
        <v>45107</v>
      </c>
      <c r="K19" s="26" t="s">
        <v>44</v>
      </c>
      <c r="L19" s="26"/>
      <c r="M19" s="26"/>
      <c r="N19" s="27" t="s">
        <v>45</v>
      </c>
      <c r="O19" s="25" t="s">
        <v>45</v>
      </c>
      <c r="P19" s="28"/>
      <c r="Q19" s="27" t="s">
        <v>45</v>
      </c>
      <c r="R19" s="25" t="s">
        <v>45</v>
      </c>
      <c r="S19" s="29" t="s">
        <v>45</v>
      </c>
      <c r="T19" s="27" t="s">
        <v>45</v>
      </c>
      <c r="U19" s="25" t="s">
        <v>45</v>
      </c>
      <c r="V19" s="28" t="s">
        <v>45</v>
      </c>
      <c r="W19" s="27" t="s">
        <v>45</v>
      </c>
      <c r="X19" s="25" t="s">
        <v>45</v>
      </c>
      <c r="Y19" s="28" t="s">
        <v>45</v>
      </c>
      <c r="Z19" s="27" t="s">
        <v>45</v>
      </c>
      <c r="AA19" s="25" t="s">
        <v>45</v>
      </c>
      <c r="AB19" s="28" t="s">
        <v>45</v>
      </c>
      <c r="AC19" s="27" t="s">
        <v>45</v>
      </c>
      <c r="AD19" s="25" t="s">
        <v>45</v>
      </c>
      <c r="AE19" s="28" t="s">
        <v>45</v>
      </c>
      <c r="AF19" s="27" t="s">
        <v>45</v>
      </c>
      <c r="AG19" s="25" t="s">
        <v>45</v>
      </c>
      <c r="AH19" s="28" t="s">
        <v>45</v>
      </c>
      <c r="AI19" s="27" t="s">
        <v>45</v>
      </c>
      <c r="AJ19" s="25" t="s">
        <v>45</v>
      </c>
      <c r="AK19" s="28" t="s">
        <v>45</v>
      </c>
      <c r="AL19" s="27" t="s">
        <v>45</v>
      </c>
      <c r="AM19" s="25" t="s">
        <v>45</v>
      </c>
      <c r="AN19" s="28" t="s">
        <v>45</v>
      </c>
      <c r="AO19" s="27" t="s">
        <v>45</v>
      </c>
      <c r="AP19" s="25" t="s">
        <v>45</v>
      </c>
      <c r="AQ19" s="28" t="s">
        <v>45</v>
      </c>
      <c r="AR19" s="27" t="s">
        <v>45</v>
      </c>
      <c r="AS19" s="25" t="s">
        <v>45</v>
      </c>
      <c r="AT19" s="28" t="s">
        <v>45</v>
      </c>
      <c r="AU19" s="27" t="s">
        <v>45</v>
      </c>
      <c r="AV19" s="25" t="s">
        <v>45</v>
      </c>
      <c r="AW19" s="28" t="s">
        <v>45</v>
      </c>
    </row>
    <row r="20" spans="1:49" x14ac:dyDescent="0.2">
      <c r="A20" s="24" t="s">
        <v>0</v>
      </c>
      <c r="B20" s="24" t="s">
        <v>83</v>
      </c>
      <c r="C20" s="24" t="s">
        <v>40</v>
      </c>
      <c r="D20" s="2" t="s">
        <v>84</v>
      </c>
      <c r="E20" s="24" t="s">
        <v>85</v>
      </c>
      <c r="F20" s="25">
        <v>44562</v>
      </c>
      <c r="G20" s="25">
        <v>44926</v>
      </c>
      <c r="H20" s="26" t="s">
        <v>43</v>
      </c>
      <c r="I20" s="27">
        <v>0.37480383704883491</v>
      </c>
      <c r="J20" s="25">
        <v>45107</v>
      </c>
      <c r="K20" s="26" t="s">
        <v>44</v>
      </c>
      <c r="L20" s="26"/>
      <c r="M20" s="26"/>
      <c r="N20" s="27" t="s">
        <v>45</v>
      </c>
      <c r="O20" s="25" t="s">
        <v>45</v>
      </c>
      <c r="P20" s="28"/>
      <c r="Q20" s="27" t="s">
        <v>45</v>
      </c>
      <c r="R20" s="25" t="s">
        <v>45</v>
      </c>
      <c r="S20" s="29" t="s">
        <v>45</v>
      </c>
      <c r="T20" s="27" t="s">
        <v>45</v>
      </c>
      <c r="U20" s="25" t="s">
        <v>45</v>
      </c>
      <c r="V20" s="28" t="s">
        <v>45</v>
      </c>
      <c r="W20" s="27" t="s">
        <v>45</v>
      </c>
      <c r="X20" s="25" t="s">
        <v>45</v>
      </c>
      <c r="Y20" s="28" t="s">
        <v>45</v>
      </c>
      <c r="Z20" s="27" t="s">
        <v>45</v>
      </c>
      <c r="AA20" s="25" t="s">
        <v>45</v>
      </c>
      <c r="AB20" s="28" t="s">
        <v>45</v>
      </c>
      <c r="AC20" s="27" t="s">
        <v>45</v>
      </c>
      <c r="AD20" s="25" t="s">
        <v>45</v>
      </c>
      <c r="AE20" s="28" t="s">
        <v>45</v>
      </c>
      <c r="AF20" s="27" t="s">
        <v>45</v>
      </c>
      <c r="AG20" s="25" t="s">
        <v>45</v>
      </c>
      <c r="AH20" s="28" t="s">
        <v>45</v>
      </c>
      <c r="AI20" s="27" t="s">
        <v>45</v>
      </c>
      <c r="AJ20" s="25" t="s">
        <v>45</v>
      </c>
      <c r="AK20" s="28" t="s">
        <v>45</v>
      </c>
      <c r="AL20" s="27" t="s">
        <v>45</v>
      </c>
      <c r="AM20" s="25" t="s">
        <v>45</v>
      </c>
      <c r="AN20" s="28" t="s">
        <v>45</v>
      </c>
      <c r="AO20" s="27" t="s">
        <v>45</v>
      </c>
      <c r="AP20" s="25" t="s">
        <v>45</v>
      </c>
      <c r="AQ20" s="28" t="s">
        <v>45</v>
      </c>
      <c r="AR20" s="27" t="s">
        <v>45</v>
      </c>
      <c r="AS20" s="25" t="s">
        <v>45</v>
      </c>
      <c r="AT20" s="28" t="s">
        <v>45</v>
      </c>
      <c r="AU20" s="27" t="s">
        <v>45</v>
      </c>
      <c r="AV20" s="25" t="s">
        <v>45</v>
      </c>
      <c r="AW20" s="28" t="s">
        <v>45</v>
      </c>
    </row>
    <row r="21" spans="1:49" x14ac:dyDescent="0.2">
      <c r="A21" s="24" t="s">
        <v>0</v>
      </c>
      <c r="B21" s="24" t="s">
        <v>86</v>
      </c>
      <c r="C21" s="24" t="s">
        <v>76</v>
      </c>
      <c r="D21" s="2" t="s">
        <v>87</v>
      </c>
      <c r="E21" s="24" t="s">
        <v>88</v>
      </c>
      <c r="F21" s="25">
        <v>44562</v>
      </c>
      <c r="G21" s="25">
        <v>44926</v>
      </c>
      <c r="H21" s="26" t="s">
        <v>50</v>
      </c>
      <c r="I21" s="27">
        <v>0</v>
      </c>
      <c r="J21" s="25">
        <v>45107</v>
      </c>
      <c r="K21" s="26" t="s">
        <v>44</v>
      </c>
      <c r="L21" s="26"/>
      <c r="M21" s="26"/>
      <c r="N21" s="27" t="s">
        <v>45</v>
      </c>
      <c r="O21" s="25" t="s">
        <v>45</v>
      </c>
      <c r="P21" s="28"/>
      <c r="Q21" s="27" t="s">
        <v>45</v>
      </c>
      <c r="R21" s="25" t="s">
        <v>45</v>
      </c>
      <c r="S21" s="29" t="s">
        <v>45</v>
      </c>
      <c r="T21" s="27" t="s">
        <v>45</v>
      </c>
      <c r="U21" s="25" t="s">
        <v>45</v>
      </c>
      <c r="V21" s="28" t="s">
        <v>45</v>
      </c>
      <c r="W21" s="27" t="s">
        <v>45</v>
      </c>
      <c r="X21" s="25" t="s">
        <v>45</v>
      </c>
      <c r="Y21" s="28" t="s">
        <v>45</v>
      </c>
      <c r="Z21" s="27" t="s">
        <v>45</v>
      </c>
      <c r="AA21" s="25" t="s">
        <v>45</v>
      </c>
      <c r="AB21" s="28" t="s">
        <v>45</v>
      </c>
      <c r="AC21" s="27" t="s">
        <v>45</v>
      </c>
      <c r="AD21" s="25" t="s">
        <v>45</v>
      </c>
      <c r="AE21" s="28" t="s">
        <v>45</v>
      </c>
      <c r="AF21" s="27" t="s">
        <v>45</v>
      </c>
      <c r="AG21" s="25" t="s">
        <v>45</v>
      </c>
      <c r="AH21" s="28" t="s">
        <v>45</v>
      </c>
      <c r="AI21" s="27" t="s">
        <v>45</v>
      </c>
      <c r="AJ21" s="25" t="s">
        <v>45</v>
      </c>
      <c r="AK21" s="28" t="s">
        <v>45</v>
      </c>
      <c r="AL21" s="27" t="s">
        <v>45</v>
      </c>
      <c r="AM21" s="25" t="s">
        <v>45</v>
      </c>
      <c r="AN21" s="28" t="s">
        <v>45</v>
      </c>
      <c r="AO21" s="27" t="s">
        <v>45</v>
      </c>
      <c r="AP21" s="25" t="s">
        <v>45</v>
      </c>
      <c r="AQ21" s="28" t="s">
        <v>45</v>
      </c>
      <c r="AR21" s="27" t="s">
        <v>45</v>
      </c>
      <c r="AS21" s="25" t="s">
        <v>45</v>
      </c>
      <c r="AT21" s="28" t="s">
        <v>45</v>
      </c>
      <c r="AU21" s="27" t="s">
        <v>45</v>
      </c>
      <c r="AV21" s="25" t="s">
        <v>45</v>
      </c>
      <c r="AW21" s="28" t="s">
        <v>45</v>
      </c>
    </row>
    <row r="22" spans="1:49" x14ac:dyDescent="0.2">
      <c r="A22" s="24" t="s">
        <v>0</v>
      </c>
      <c r="B22" s="24" t="s">
        <v>89</v>
      </c>
      <c r="C22" s="24" t="s">
        <v>90</v>
      </c>
      <c r="D22" s="2" t="s">
        <v>91</v>
      </c>
      <c r="E22" s="24" t="s">
        <v>92</v>
      </c>
      <c r="F22" s="25">
        <v>44562</v>
      </c>
      <c r="G22" s="25">
        <v>44926</v>
      </c>
      <c r="H22" s="26" t="s">
        <v>50</v>
      </c>
      <c r="I22" s="27">
        <v>0.60354461762230449</v>
      </c>
      <c r="J22" s="25">
        <v>45107</v>
      </c>
      <c r="K22" s="26" t="s">
        <v>44</v>
      </c>
      <c r="L22" s="26"/>
      <c r="M22" s="26"/>
      <c r="N22" s="27" t="s">
        <v>45</v>
      </c>
      <c r="O22" s="25" t="s">
        <v>45</v>
      </c>
      <c r="P22" s="28"/>
      <c r="Q22" s="27" t="s">
        <v>45</v>
      </c>
      <c r="R22" s="25" t="s">
        <v>45</v>
      </c>
      <c r="S22" s="29" t="s">
        <v>45</v>
      </c>
      <c r="T22" s="27" t="s">
        <v>45</v>
      </c>
      <c r="U22" s="25" t="s">
        <v>45</v>
      </c>
      <c r="V22" s="28" t="s">
        <v>45</v>
      </c>
      <c r="W22" s="27" t="s">
        <v>45</v>
      </c>
      <c r="X22" s="25" t="s">
        <v>45</v>
      </c>
      <c r="Y22" s="28" t="s">
        <v>45</v>
      </c>
      <c r="Z22" s="27" t="s">
        <v>45</v>
      </c>
      <c r="AA22" s="25" t="s">
        <v>45</v>
      </c>
      <c r="AB22" s="28" t="s">
        <v>45</v>
      </c>
      <c r="AC22" s="27" t="s">
        <v>45</v>
      </c>
      <c r="AD22" s="25" t="s">
        <v>45</v>
      </c>
      <c r="AE22" s="28" t="s">
        <v>45</v>
      </c>
      <c r="AF22" s="27" t="s">
        <v>45</v>
      </c>
      <c r="AG22" s="25" t="s">
        <v>45</v>
      </c>
      <c r="AH22" s="28" t="s">
        <v>45</v>
      </c>
      <c r="AI22" s="27" t="s">
        <v>45</v>
      </c>
      <c r="AJ22" s="25" t="s">
        <v>45</v>
      </c>
      <c r="AK22" s="28" t="s">
        <v>45</v>
      </c>
      <c r="AL22" s="27" t="s">
        <v>45</v>
      </c>
      <c r="AM22" s="25" t="s">
        <v>45</v>
      </c>
      <c r="AN22" s="28" t="s">
        <v>45</v>
      </c>
      <c r="AO22" s="27" t="s">
        <v>45</v>
      </c>
      <c r="AP22" s="25" t="s">
        <v>45</v>
      </c>
      <c r="AQ22" s="28" t="s">
        <v>45</v>
      </c>
      <c r="AR22" s="27" t="s">
        <v>45</v>
      </c>
      <c r="AS22" s="25" t="s">
        <v>45</v>
      </c>
      <c r="AT22" s="28" t="s">
        <v>45</v>
      </c>
      <c r="AU22" s="27" t="s">
        <v>45</v>
      </c>
      <c r="AV22" s="25" t="s">
        <v>45</v>
      </c>
      <c r="AW22" s="28" t="s">
        <v>45</v>
      </c>
    </row>
    <row r="23" spans="1:49" x14ac:dyDescent="0.2">
      <c r="A23" s="24" t="s">
        <v>0</v>
      </c>
      <c r="B23" s="24" t="s">
        <v>93</v>
      </c>
      <c r="C23" s="24" t="s">
        <v>94</v>
      </c>
      <c r="D23" s="2" t="s">
        <v>95</v>
      </c>
      <c r="E23" s="24" t="s">
        <v>96</v>
      </c>
      <c r="F23" s="25">
        <v>44562</v>
      </c>
      <c r="G23" s="25">
        <v>44926</v>
      </c>
      <c r="H23" s="26" t="s">
        <v>43</v>
      </c>
      <c r="I23" s="27">
        <v>0</v>
      </c>
      <c r="J23" s="25">
        <v>45107</v>
      </c>
      <c r="K23" s="26" t="s">
        <v>44</v>
      </c>
      <c r="L23" s="26"/>
      <c r="M23" s="26"/>
      <c r="N23" s="27">
        <v>0.2386334</v>
      </c>
      <c r="O23" s="25">
        <v>44930</v>
      </c>
      <c r="P23" s="28"/>
      <c r="Q23" s="27" t="s">
        <v>45</v>
      </c>
      <c r="R23" s="25" t="s">
        <v>45</v>
      </c>
      <c r="S23" s="29" t="s">
        <v>45</v>
      </c>
      <c r="T23" s="27" t="s">
        <v>45</v>
      </c>
      <c r="U23" s="25" t="s">
        <v>45</v>
      </c>
      <c r="V23" s="28" t="s">
        <v>45</v>
      </c>
      <c r="W23" s="27" t="s">
        <v>45</v>
      </c>
      <c r="X23" s="25" t="s">
        <v>45</v>
      </c>
      <c r="Y23" s="28" t="s">
        <v>45</v>
      </c>
      <c r="Z23" s="27" t="s">
        <v>45</v>
      </c>
      <c r="AA23" s="25" t="s">
        <v>45</v>
      </c>
      <c r="AB23" s="28" t="s">
        <v>45</v>
      </c>
      <c r="AC23" s="27" t="s">
        <v>45</v>
      </c>
      <c r="AD23" s="25" t="s">
        <v>45</v>
      </c>
      <c r="AE23" s="28" t="s">
        <v>45</v>
      </c>
      <c r="AF23" s="27" t="s">
        <v>45</v>
      </c>
      <c r="AG23" s="25" t="s">
        <v>45</v>
      </c>
      <c r="AH23" s="28" t="s">
        <v>45</v>
      </c>
      <c r="AI23" s="27" t="s">
        <v>45</v>
      </c>
      <c r="AJ23" s="25" t="s">
        <v>45</v>
      </c>
      <c r="AK23" s="28" t="s">
        <v>45</v>
      </c>
      <c r="AL23" s="27" t="s">
        <v>45</v>
      </c>
      <c r="AM23" s="25" t="s">
        <v>45</v>
      </c>
      <c r="AN23" s="28" t="s">
        <v>45</v>
      </c>
      <c r="AO23" s="27" t="s">
        <v>45</v>
      </c>
      <c r="AP23" s="25" t="s">
        <v>45</v>
      </c>
      <c r="AQ23" s="28" t="s">
        <v>45</v>
      </c>
      <c r="AR23" s="27" t="s">
        <v>45</v>
      </c>
      <c r="AS23" s="25" t="s">
        <v>45</v>
      </c>
      <c r="AT23" s="28" t="s">
        <v>45</v>
      </c>
      <c r="AU23" s="27" t="s">
        <v>45</v>
      </c>
      <c r="AV23" s="25" t="s">
        <v>45</v>
      </c>
      <c r="AW23" s="28" t="s">
        <v>45</v>
      </c>
    </row>
    <row r="24" spans="1:49" x14ac:dyDescent="0.2">
      <c r="A24" s="24" t="s">
        <v>0</v>
      </c>
      <c r="B24" s="24" t="s">
        <v>93</v>
      </c>
      <c r="C24" s="24" t="s">
        <v>70</v>
      </c>
      <c r="D24" s="2" t="s">
        <v>97</v>
      </c>
      <c r="E24" s="24" t="s">
        <v>98</v>
      </c>
      <c r="F24" s="25">
        <v>44562</v>
      </c>
      <c r="G24" s="25">
        <v>44926</v>
      </c>
      <c r="H24" s="26" t="s">
        <v>50</v>
      </c>
      <c r="I24" s="27">
        <v>0.48918797072655701</v>
      </c>
      <c r="J24" s="25">
        <v>45107</v>
      </c>
      <c r="K24" s="26" t="s">
        <v>44</v>
      </c>
      <c r="L24" s="26"/>
      <c r="M24" s="26"/>
      <c r="N24" s="27" t="s">
        <v>45</v>
      </c>
      <c r="O24" s="25" t="s">
        <v>45</v>
      </c>
      <c r="P24" s="28"/>
      <c r="Q24" s="27" t="s">
        <v>45</v>
      </c>
      <c r="R24" s="25" t="s">
        <v>45</v>
      </c>
      <c r="S24" s="29" t="s">
        <v>45</v>
      </c>
      <c r="T24" s="27" t="s">
        <v>45</v>
      </c>
      <c r="U24" s="25" t="s">
        <v>45</v>
      </c>
      <c r="V24" s="28" t="s">
        <v>45</v>
      </c>
      <c r="W24" s="27" t="s">
        <v>45</v>
      </c>
      <c r="X24" s="25" t="s">
        <v>45</v>
      </c>
      <c r="Y24" s="28" t="s">
        <v>45</v>
      </c>
      <c r="Z24" s="27" t="s">
        <v>45</v>
      </c>
      <c r="AA24" s="25" t="s">
        <v>45</v>
      </c>
      <c r="AB24" s="28" t="s">
        <v>45</v>
      </c>
      <c r="AC24" s="27" t="s">
        <v>45</v>
      </c>
      <c r="AD24" s="25" t="s">
        <v>45</v>
      </c>
      <c r="AE24" s="28" t="s">
        <v>45</v>
      </c>
      <c r="AF24" s="27" t="s">
        <v>45</v>
      </c>
      <c r="AG24" s="25" t="s">
        <v>45</v>
      </c>
      <c r="AH24" s="28" t="s">
        <v>45</v>
      </c>
      <c r="AI24" s="27" t="s">
        <v>45</v>
      </c>
      <c r="AJ24" s="25" t="s">
        <v>45</v>
      </c>
      <c r="AK24" s="28" t="s">
        <v>45</v>
      </c>
      <c r="AL24" s="27" t="s">
        <v>45</v>
      </c>
      <c r="AM24" s="25" t="s">
        <v>45</v>
      </c>
      <c r="AN24" s="28" t="s">
        <v>45</v>
      </c>
      <c r="AO24" s="27" t="s">
        <v>45</v>
      </c>
      <c r="AP24" s="25" t="s">
        <v>45</v>
      </c>
      <c r="AQ24" s="28" t="s">
        <v>45</v>
      </c>
      <c r="AR24" s="27" t="s">
        <v>45</v>
      </c>
      <c r="AS24" s="25" t="s">
        <v>45</v>
      </c>
      <c r="AT24" s="28" t="s">
        <v>45</v>
      </c>
      <c r="AU24" s="27" t="s">
        <v>45</v>
      </c>
      <c r="AV24" s="25" t="s">
        <v>45</v>
      </c>
      <c r="AW24" s="28" t="s">
        <v>45</v>
      </c>
    </row>
    <row r="25" spans="1:49" x14ac:dyDescent="0.2">
      <c r="A25" s="24" t="s">
        <v>0</v>
      </c>
      <c r="B25" s="24" t="s">
        <v>93</v>
      </c>
      <c r="C25" s="24" t="s">
        <v>99</v>
      </c>
      <c r="D25" s="2" t="s">
        <v>100</v>
      </c>
      <c r="E25" s="24" t="s">
        <v>101</v>
      </c>
      <c r="F25" s="25">
        <v>44562</v>
      </c>
      <c r="G25" s="25">
        <v>44926</v>
      </c>
      <c r="H25" s="26" t="s">
        <v>50</v>
      </c>
      <c r="I25" s="27">
        <v>0.23243051991633887</v>
      </c>
      <c r="J25" s="25">
        <v>45107</v>
      </c>
      <c r="K25" s="26" t="s">
        <v>44</v>
      </c>
      <c r="L25" s="26"/>
      <c r="M25" s="26"/>
      <c r="N25" s="27" t="s">
        <v>45</v>
      </c>
      <c r="O25" s="25" t="s">
        <v>45</v>
      </c>
      <c r="P25" s="28"/>
      <c r="Q25" s="27" t="s">
        <v>45</v>
      </c>
      <c r="R25" s="25" t="s">
        <v>45</v>
      </c>
      <c r="S25" s="29" t="s">
        <v>45</v>
      </c>
      <c r="T25" s="27" t="s">
        <v>45</v>
      </c>
      <c r="U25" s="25" t="s">
        <v>45</v>
      </c>
      <c r="V25" s="28" t="s">
        <v>45</v>
      </c>
      <c r="W25" s="27" t="s">
        <v>45</v>
      </c>
      <c r="X25" s="25" t="s">
        <v>45</v>
      </c>
      <c r="Y25" s="28" t="s">
        <v>45</v>
      </c>
      <c r="Z25" s="27" t="s">
        <v>45</v>
      </c>
      <c r="AA25" s="25" t="s">
        <v>45</v>
      </c>
      <c r="AB25" s="28" t="s">
        <v>45</v>
      </c>
      <c r="AC25" s="27" t="s">
        <v>45</v>
      </c>
      <c r="AD25" s="25" t="s">
        <v>45</v>
      </c>
      <c r="AE25" s="28" t="s">
        <v>45</v>
      </c>
      <c r="AF25" s="27" t="s">
        <v>45</v>
      </c>
      <c r="AG25" s="25" t="s">
        <v>45</v>
      </c>
      <c r="AH25" s="28" t="s">
        <v>45</v>
      </c>
      <c r="AI25" s="27" t="s">
        <v>45</v>
      </c>
      <c r="AJ25" s="25" t="s">
        <v>45</v>
      </c>
      <c r="AK25" s="28" t="s">
        <v>45</v>
      </c>
      <c r="AL25" s="27" t="s">
        <v>45</v>
      </c>
      <c r="AM25" s="25" t="s">
        <v>45</v>
      </c>
      <c r="AN25" s="28" t="s">
        <v>45</v>
      </c>
      <c r="AO25" s="27" t="s">
        <v>45</v>
      </c>
      <c r="AP25" s="25" t="s">
        <v>45</v>
      </c>
      <c r="AQ25" s="28" t="s">
        <v>45</v>
      </c>
      <c r="AR25" s="27" t="s">
        <v>45</v>
      </c>
      <c r="AS25" s="25" t="s">
        <v>45</v>
      </c>
      <c r="AT25" s="28" t="s">
        <v>45</v>
      </c>
      <c r="AU25" s="27" t="s">
        <v>45</v>
      </c>
      <c r="AV25" s="25" t="s">
        <v>45</v>
      </c>
      <c r="AW25" s="28" t="s">
        <v>45</v>
      </c>
    </row>
    <row r="26" spans="1:49" x14ac:dyDescent="0.2">
      <c r="A26" s="24" t="s">
        <v>0</v>
      </c>
      <c r="B26" s="24" t="s">
        <v>93</v>
      </c>
      <c r="C26" s="24" t="s">
        <v>102</v>
      </c>
      <c r="D26" s="2" t="s">
        <v>103</v>
      </c>
      <c r="E26" s="24" t="s">
        <v>104</v>
      </c>
      <c r="F26" s="25">
        <v>44562</v>
      </c>
      <c r="G26" s="25">
        <v>44926</v>
      </c>
      <c r="H26" s="26" t="s">
        <v>57</v>
      </c>
      <c r="I26" s="27">
        <v>0.26151136075103598</v>
      </c>
      <c r="J26" s="25">
        <v>45107</v>
      </c>
      <c r="K26" s="26" t="s">
        <v>44</v>
      </c>
      <c r="L26" s="26"/>
      <c r="M26" s="26"/>
      <c r="N26" s="27" t="s">
        <v>45</v>
      </c>
      <c r="O26" s="25" t="s">
        <v>45</v>
      </c>
      <c r="P26" s="28"/>
      <c r="Q26" s="27" t="s">
        <v>45</v>
      </c>
      <c r="R26" s="25" t="s">
        <v>45</v>
      </c>
      <c r="S26" s="29" t="s">
        <v>45</v>
      </c>
      <c r="T26" s="27" t="s">
        <v>45</v>
      </c>
      <c r="U26" s="25" t="s">
        <v>45</v>
      </c>
      <c r="V26" s="28" t="s">
        <v>45</v>
      </c>
      <c r="W26" s="27" t="s">
        <v>45</v>
      </c>
      <c r="X26" s="25" t="s">
        <v>45</v>
      </c>
      <c r="Y26" s="28" t="s">
        <v>45</v>
      </c>
      <c r="Z26" s="27" t="s">
        <v>45</v>
      </c>
      <c r="AA26" s="25" t="s">
        <v>45</v>
      </c>
      <c r="AB26" s="28" t="s">
        <v>45</v>
      </c>
      <c r="AC26" s="27" t="s">
        <v>45</v>
      </c>
      <c r="AD26" s="25" t="s">
        <v>45</v>
      </c>
      <c r="AE26" s="28" t="s">
        <v>45</v>
      </c>
      <c r="AF26" s="27" t="s">
        <v>45</v>
      </c>
      <c r="AG26" s="25" t="s">
        <v>45</v>
      </c>
      <c r="AH26" s="28" t="s">
        <v>45</v>
      </c>
      <c r="AI26" s="27" t="s">
        <v>45</v>
      </c>
      <c r="AJ26" s="25" t="s">
        <v>45</v>
      </c>
      <c r="AK26" s="28" t="s">
        <v>45</v>
      </c>
      <c r="AL26" s="27" t="s">
        <v>45</v>
      </c>
      <c r="AM26" s="25" t="s">
        <v>45</v>
      </c>
      <c r="AN26" s="28" t="s">
        <v>45</v>
      </c>
      <c r="AO26" s="27" t="s">
        <v>45</v>
      </c>
      <c r="AP26" s="25" t="s">
        <v>45</v>
      </c>
      <c r="AQ26" s="28" t="s">
        <v>45</v>
      </c>
      <c r="AR26" s="27" t="s">
        <v>45</v>
      </c>
      <c r="AS26" s="25" t="s">
        <v>45</v>
      </c>
      <c r="AT26" s="28" t="s">
        <v>45</v>
      </c>
      <c r="AU26" s="27" t="s">
        <v>45</v>
      </c>
      <c r="AV26" s="25" t="s">
        <v>45</v>
      </c>
      <c r="AW26" s="28" t="s">
        <v>45</v>
      </c>
    </row>
    <row r="27" spans="1:49" x14ac:dyDescent="0.2">
      <c r="A27" s="24" t="s">
        <v>0</v>
      </c>
      <c r="B27" s="24" t="s">
        <v>93</v>
      </c>
      <c r="C27" s="24" t="s">
        <v>105</v>
      </c>
      <c r="D27" s="2" t="s">
        <v>106</v>
      </c>
      <c r="E27" s="24" t="s">
        <v>107</v>
      </c>
      <c r="F27" s="25">
        <v>44562</v>
      </c>
      <c r="G27" s="25">
        <v>44926</v>
      </c>
      <c r="H27" s="26" t="s">
        <v>50</v>
      </c>
      <c r="I27" s="27">
        <v>1.6696031995134506E-2</v>
      </c>
      <c r="J27" s="25">
        <v>45107</v>
      </c>
      <c r="K27" s="26" t="s">
        <v>44</v>
      </c>
      <c r="L27" s="26"/>
      <c r="M27" s="26"/>
      <c r="N27" s="27">
        <v>0.30885629999999997</v>
      </c>
      <c r="O27" s="25">
        <v>44930</v>
      </c>
      <c r="P27" s="28"/>
      <c r="Q27" s="27" t="s">
        <v>45</v>
      </c>
      <c r="R27" s="25" t="s">
        <v>45</v>
      </c>
      <c r="S27" s="29" t="s">
        <v>45</v>
      </c>
      <c r="T27" s="27" t="s">
        <v>45</v>
      </c>
      <c r="U27" s="25" t="s">
        <v>45</v>
      </c>
      <c r="V27" s="28" t="s">
        <v>45</v>
      </c>
      <c r="W27" s="27" t="s">
        <v>45</v>
      </c>
      <c r="X27" s="25" t="s">
        <v>45</v>
      </c>
      <c r="Y27" s="28" t="s">
        <v>45</v>
      </c>
      <c r="Z27" s="27" t="s">
        <v>45</v>
      </c>
      <c r="AA27" s="25" t="s">
        <v>45</v>
      </c>
      <c r="AB27" s="28" t="s">
        <v>45</v>
      </c>
      <c r="AC27" s="27" t="s">
        <v>45</v>
      </c>
      <c r="AD27" s="25" t="s">
        <v>45</v>
      </c>
      <c r="AE27" s="28" t="s">
        <v>45</v>
      </c>
      <c r="AF27" s="27" t="s">
        <v>45</v>
      </c>
      <c r="AG27" s="25" t="s">
        <v>45</v>
      </c>
      <c r="AH27" s="28" t="s">
        <v>45</v>
      </c>
      <c r="AI27" s="27" t="s">
        <v>45</v>
      </c>
      <c r="AJ27" s="25" t="s">
        <v>45</v>
      </c>
      <c r="AK27" s="28" t="s">
        <v>45</v>
      </c>
      <c r="AL27" s="27" t="s">
        <v>45</v>
      </c>
      <c r="AM27" s="25" t="s">
        <v>45</v>
      </c>
      <c r="AN27" s="28" t="s">
        <v>45</v>
      </c>
      <c r="AO27" s="27" t="s">
        <v>45</v>
      </c>
      <c r="AP27" s="25" t="s">
        <v>45</v>
      </c>
      <c r="AQ27" s="28" t="s">
        <v>45</v>
      </c>
      <c r="AR27" s="27" t="s">
        <v>45</v>
      </c>
      <c r="AS27" s="25" t="s">
        <v>45</v>
      </c>
      <c r="AT27" s="28" t="s">
        <v>45</v>
      </c>
      <c r="AU27" s="27" t="s">
        <v>45</v>
      </c>
      <c r="AV27" s="25" t="s">
        <v>45</v>
      </c>
      <c r="AW27" s="28" t="s">
        <v>45</v>
      </c>
    </row>
    <row r="28" spans="1:49" x14ac:dyDescent="0.2">
      <c r="A28" s="24" t="s">
        <v>0</v>
      </c>
      <c r="B28" s="24" t="s">
        <v>93</v>
      </c>
      <c r="C28" s="24" t="s">
        <v>108</v>
      </c>
      <c r="D28" s="2" t="s">
        <v>109</v>
      </c>
      <c r="E28" s="24" t="s">
        <v>110</v>
      </c>
      <c r="F28" s="25">
        <v>44562</v>
      </c>
      <c r="G28" s="25">
        <v>44926</v>
      </c>
      <c r="H28" s="26" t="s">
        <v>43</v>
      </c>
      <c r="I28" s="27">
        <v>0.37299737326258919</v>
      </c>
      <c r="J28" s="25">
        <v>45107</v>
      </c>
      <c r="K28" s="26" t="s">
        <v>44</v>
      </c>
      <c r="L28" s="26"/>
      <c r="M28" s="26"/>
      <c r="N28" s="27" t="s">
        <v>45</v>
      </c>
      <c r="O28" s="25" t="s">
        <v>45</v>
      </c>
      <c r="P28" s="28"/>
      <c r="Q28" s="27" t="s">
        <v>45</v>
      </c>
      <c r="R28" s="25" t="s">
        <v>45</v>
      </c>
      <c r="S28" s="29" t="s">
        <v>45</v>
      </c>
      <c r="T28" s="27" t="s">
        <v>45</v>
      </c>
      <c r="U28" s="25" t="s">
        <v>45</v>
      </c>
      <c r="V28" s="28" t="s">
        <v>45</v>
      </c>
      <c r="W28" s="27" t="s">
        <v>45</v>
      </c>
      <c r="X28" s="25" t="s">
        <v>45</v>
      </c>
      <c r="Y28" s="28" t="s">
        <v>45</v>
      </c>
      <c r="Z28" s="27" t="s">
        <v>45</v>
      </c>
      <c r="AA28" s="25" t="s">
        <v>45</v>
      </c>
      <c r="AB28" s="28" t="s">
        <v>45</v>
      </c>
      <c r="AC28" s="27" t="s">
        <v>45</v>
      </c>
      <c r="AD28" s="25" t="s">
        <v>45</v>
      </c>
      <c r="AE28" s="28" t="s">
        <v>45</v>
      </c>
      <c r="AF28" s="27" t="s">
        <v>45</v>
      </c>
      <c r="AG28" s="25" t="s">
        <v>45</v>
      </c>
      <c r="AH28" s="28" t="s">
        <v>45</v>
      </c>
      <c r="AI28" s="27" t="s">
        <v>45</v>
      </c>
      <c r="AJ28" s="25" t="s">
        <v>45</v>
      </c>
      <c r="AK28" s="28" t="s">
        <v>45</v>
      </c>
      <c r="AL28" s="27" t="s">
        <v>45</v>
      </c>
      <c r="AM28" s="25" t="s">
        <v>45</v>
      </c>
      <c r="AN28" s="28" t="s">
        <v>45</v>
      </c>
      <c r="AO28" s="27" t="s">
        <v>45</v>
      </c>
      <c r="AP28" s="25" t="s">
        <v>45</v>
      </c>
      <c r="AQ28" s="28" t="s">
        <v>45</v>
      </c>
      <c r="AR28" s="27" t="s">
        <v>45</v>
      </c>
      <c r="AS28" s="25" t="s">
        <v>45</v>
      </c>
      <c r="AT28" s="28" t="s">
        <v>45</v>
      </c>
      <c r="AU28" s="27" t="s">
        <v>45</v>
      </c>
      <c r="AV28" s="25" t="s">
        <v>45</v>
      </c>
      <c r="AW28" s="28" t="s">
        <v>45</v>
      </c>
    </row>
    <row r="29" spans="1:49" x14ac:dyDescent="0.2">
      <c r="A29" s="24" t="s">
        <v>0</v>
      </c>
      <c r="B29" s="24" t="s">
        <v>93</v>
      </c>
      <c r="C29" s="24" t="s">
        <v>61</v>
      </c>
      <c r="D29" s="2" t="s">
        <v>111</v>
      </c>
      <c r="E29" s="24" t="s">
        <v>112</v>
      </c>
      <c r="F29" s="25">
        <v>44562</v>
      </c>
      <c r="G29" s="25">
        <v>44926</v>
      </c>
      <c r="H29" s="26" t="s">
        <v>50</v>
      </c>
      <c r="I29" s="27">
        <v>0.51917112869502147</v>
      </c>
      <c r="J29" s="25">
        <v>45107</v>
      </c>
      <c r="K29" s="26" t="s">
        <v>44</v>
      </c>
      <c r="L29" s="26"/>
      <c r="M29" s="26"/>
      <c r="N29" s="27" t="s">
        <v>45</v>
      </c>
      <c r="O29" s="25" t="s">
        <v>45</v>
      </c>
      <c r="P29" s="28"/>
      <c r="Q29" s="27" t="s">
        <v>45</v>
      </c>
      <c r="R29" s="25" t="s">
        <v>45</v>
      </c>
      <c r="S29" s="29" t="s">
        <v>45</v>
      </c>
      <c r="T29" s="27" t="s">
        <v>45</v>
      </c>
      <c r="U29" s="25" t="s">
        <v>45</v>
      </c>
      <c r="V29" s="28" t="s">
        <v>45</v>
      </c>
      <c r="W29" s="27" t="s">
        <v>45</v>
      </c>
      <c r="X29" s="25" t="s">
        <v>45</v>
      </c>
      <c r="Y29" s="28" t="s">
        <v>45</v>
      </c>
      <c r="Z29" s="27" t="s">
        <v>45</v>
      </c>
      <c r="AA29" s="25" t="s">
        <v>45</v>
      </c>
      <c r="AB29" s="28" t="s">
        <v>45</v>
      </c>
      <c r="AC29" s="27" t="s">
        <v>45</v>
      </c>
      <c r="AD29" s="25" t="s">
        <v>45</v>
      </c>
      <c r="AE29" s="28" t="s">
        <v>45</v>
      </c>
      <c r="AF29" s="27" t="s">
        <v>45</v>
      </c>
      <c r="AG29" s="25" t="s">
        <v>45</v>
      </c>
      <c r="AH29" s="28" t="s">
        <v>45</v>
      </c>
      <c r="AI29" s="27" t="s">
        <v>45</v>
      </c>
      <c r="AJ29" s="25" t="s">
        <v>45</v>
      </c>
      <c r="AK29" s="28" t="s">
        <v>45</v>
      </c>
      <c r="AL29" s="27" t="s">
        <v>45</v>
      </c>
      <c r="AM29" s="25" t="s">
        <v>45</v>
      </c>
      <c r="AN29" s="28" t="s">
        <v>45</v>
      </c>
      <c r="AO29" s="27" t="s">
        <v>45</v>
      </c>
      <c r="AP29" s="25" t="s">
        <v>45</v>
      </c>
      <c r="AQ29" s="28" t="s">
        <v>45</v>
      </c>
      <c r="AR29" s="27" t="s">
        <v>45</v>
      </c>
      <c r="AS29" s="25" t="s">
        <v>45</v>
      </c>
      <c r="AT29" s="28" t="s">
        <v>45</v>
      </c>
      <c r="AU29" s="27" t="s">
        <v>45</v>
      </c>
      <c r="AV29" s="25" t="s">
        <v>45</v>
      </c>
      <c r="AW29" s="28" t="s">
        <v>45</v>
      </c>
    </row>
    <row r="30" spans="1:49" x14ac:dyDescent="0.2">
      <c r="A30" s="24" t="s">
        <v>0</v>
      </c>
      <c r="B30" s="24" t="s">
        <v>93</v>
      </c>
      <c r="C30" s="24" t="s">
        <v>113</v>
      </c>
      <c r="D30" s="2" t="s">
        <v>114</v>
      </c>
      <c r="E30" s="24" t="s">
        <v>115</v>
      </c>
      <c r="F30" s="25">
        <v>44562</v>
      </c>
      <c r="G30" s="25">
        <v>44926</v>
      </c>
      <c r="H30" s="26" t="s">
        <v>43</v>
      </c>
      <c r="I30" s="27">
        <v>0.35412511848520833</v>
      </c>
      <c r="J30" s="25">
        <v>45107</v>
      </c>
      <c r="K30" s="26" t="s">
        <v>44</v>
      </c>
      <c r="L30" s="26"/>
      <c r="M30" s="26"/>
      <c r="N30" s="27" t="s">
        <v>45</v>
      </c>
      <c r="O30" s="25" t="s">
        <v>45</v>
      </c>
      <c r="P30" s="28"/>
      <c r="Q30" s="27" t="s">
        <v>45</v>
      </c>
      <c r="R30" s="25" t="s">
        <v>45</v>
      </c>
      <c r="S30" s="29" t="s">
        <v>45</v>
      </c>
      <c r="T30" s="27" t="s">
        <v>45</v>
      </c>
      <c r="U30" s="25" t="s">
        <v>45</v>
      </c>
      <c r="V30" s="28" t="s">
        <v>45</v>
      </c>
      <c r="W30" s="27" t="s">
        <v>45</v>
      </c>
      <c r="X30" s="25" t="s">
        <v>45</v>
      </c>
      <c r="Y30" s="28" t="s">
        <v>45</v>
      </c>
      <c r="Z30" s="27" t="s">
        <v>45</v>
      </c>
      <c r="AA30" s="25" t="s">
        <v>45</v>
      </c>
      <c r="AB30" s="28" t="s">
        <v>45</v>
      </c>
      <c r="AC30" s="27" t="s">
        <v>45</v>
      </c>
      <c r="AD30" s="25" t="s">
        <v>45</v>
      </c>
      <c r="AE30" s="28" t="s">
        <v>45</v>
      </c>
      <c r="AF30" s="27" t="s">
        <v>45</v>
      </c>
      <c r="AG30" s="25" t="s">
        <v>45</v>
      </c>
      <c r="AH30" s="28" t="s">
        <v>45</v>
      </c>
      <c r="AI30" s="27" t="s">
        <v>45</v>
      </c>
      <c r="AJ30" s="25" t="s">
        <v>45</v>
      </c>
      <c r="AK30" s="28" t="s">
        <v>45</v>
      </c>
      <c r="AL30" s="27" t="s">
        <v>45</v>
      </c>
      <c r="AM30" s="25" t="s">
        <v>45</v>
      </c>
      <c r="AN30" s="28" t="s">
        <v>45</v>
      </c>
      <c r="AO30" s="27" t="s">
        <v>45</v>
      </c>
      <c r="AP30" s="25" t="s">
        <v>45</v>
      </c>
      <c r="AQ30" s="28" t="s">
        <v>45</v>
      </c>
      <c r="AR30" s="27" t="s">
        <v>45</v>
      </c>
      <c r="AS30" s="25" t="s">
        <v>45</v>
      </c>
      <c r="AT30" s="28" t="s">
        <v>45</v>
      </c>
      <c r="AU30" s="27" t="s">
        <v>45</v>
      </c>
      <c r="AV30" s="25" t="s">
        <v>45</v>
      </c>
      <c r="AW30" s="28" t="s">
        <v>45</v>
      </c>
    </row>
    <row r="31" spans="1:49" x14ac:dyDescent="0.2">
      <c r="A31" s="24" t="s">
        <v>0</v>
      </c>
      <c r="B31" s="24" t="s">
        <v>93</v>
      </c>
      <c r="C31" s="24" t="s">
        <v>116</v>
      </c>
      <c r="D31" s="2" t="s">
        <v>117</v>
      </c>
      <c r="E31" s="24" t="s">
        <v>118</v>
      </c>
      <c r="F31" s="25">
        <v>44562</v>
      </c>
      <c r="G31" s="25">
        <v>44926</v>
      </c>
      <c r="H31" s="26" t="s">
        <v>50</v>
      </c>
      <c r="I31" s="27">
        <v>0.38835424710050953</v>
      </c>
      <c r="J31" s="25">
        <v>45107</v>
      </c>
      <c r="K31" s="26" t="s">
        <v>44</v>
      </c>
      <c r="L31" s="26"/>
      <c r="M31" s="26"/>
      <c r="N31" s="27" t="s">
        <v>45</v>
      </c>
      <c r="O31" s="25" t="s">
        <v>45</v>
      </c>
      <c r="P31" s="28"/>
      <c r="Q31" s="27" t="s">
        <v>45</v>
      </c>
      <c r="R31" s="25" t="s">
        <v>45</v>
      </c>
      <c r="S31" s="29" t="s">
        <v>45</v>
      </c>
      <c r="T31" s="27" t="s">
        <v>45</v>
      </c>
      <c r="U31" s="25" t="s">
        <v>45</v>
      </c>
      <c r="V31" s="28" t="s">
        <v>45</v>
      </c>
      <c r="W31" s="27" t="s">
        <v>45</v>
      </c>
      <c r="X31" s="25" t="s">
        <v>45</v>
      </c>
      <c r="Y31" s="28" t="s">
        <v>45</v>
      </c>
      <c r="Z31" s="27" t="s">
        <v>45</v>
      </c>
      <c r="AA31" s="25" t="s">
        <v>45</v>
      </c>
      <c r="AB31" s="28" t="s">
        <v>45</v>
      </c>
      <c r="AC31" s="27" t="s">
        <v>45</v>
      </c>
      <c r="AD31" s="25" t="s">
        <v>45</v>
      </c>
      <c r="AE31" s="28" t="s">
        <v>45</v>
      </c>
      <c r="AF31" s="27" t="s">
        <v>45</v>
      </c>
      <c r="AG31" s="25" t="s">
        <v>45</v>
      </c>
      <c r="AH31" s="28" t="s">
        <v>45</v>
      </c>
      <c r="AI31" s="27" t="s">
        <v>45</v>
      </c>
      <c r="AJ31" s="25" t="s">
        <v>45</v>
      </c>
      <c r="AK31" s="28" t="s">
        <v>45</v>
      </c>
      <c r="AL31" s="27" t="s">
        <v>45</v>
      </c>
      <c r="AM31" s="25" t="s">
        <v>45</v>
      </c>
      <c r="AN31" s="28" t="s">
        <v>45</v>
      </c>
      <c r="AO31" s="27" t="s">
        <v>45</v>
      </c>
      <c r="AP31" s="25" t="s">
        <v>45</v>
      </c>
      <c r="AQ31" s="28" t="s">
        <v>45</v>
      </c>
      <c r="AR31" s="27" t="s">
        <v>45</v>
      </c>
      <c r="AS31" s="25" t="s">
        <v>45</v>
      </c>
      <c r="AT31" s="28" t="s">
        <v>45</v>
      </c>
      <c r="AU31" s="27" t="s">
        <v>45</v>
      </c>
      <c r="AV31" s="25" t="s">
        <v>45</v>
      </c>
      <c r="AW31" s="28" t="s">
        <v>45</v>
      </c>
    </row>
    <row r="32" spans="1:49" x14ac:dyDescent="0.2">
      <c r="A32" s="24" t="s">
        <v>0</v>
      </c>
      <c r="B32" s="24" t="s">
        <v>93</v>
      </c>
      <c r="C32" s="24" t="s">
        <v>119</v>
      </c>
      <c r="D32" s="2" t="s">
        <v>120</v>
      </c>
      <c r="E32" s="24" t="s">
        <v>121</v>
      </c>
      <c r="F32" s="25">
        <v>44562</v>
      </c>
      <c r="G32" s="25">
        <v>44926</v>
      </c>
      <c r="H32" s="26" t="s">
        <v>43</v>
      </c>
      <c r="I32" s="27">
        <v>0.33640790911851925</v>
      </c>
      <c r="J32" s="25">
        <v>45107</v>
      </c>
      <c r="K32" s="26" t="s">
        <v>44</v>
      </c>
      <c r="L32" s="26"/>
      <c r="M32" s="26"/>
      <c r="N32" s="27" t="s">
        <v>45</v>
      </c>
      <c r="O32" s="25" t="s">
        <v>45</v>
      </c>
      <c r="P32" s="28"/>
      <c r="Q32" s="27" t="s">
        <v>45</v>
      </c>
      <c r="R32" s="25" t="s">
        <v>45</v>
      </c>
      <c r="S32" s="29" t="s">
        <v>45</v>
      </c>
      <c r="T32" s="27" t="s">
        <v>45</v>
      </c>
      <c r="U32" s="25" t="s">
        <v>45</v>
      </c>
      <c r="V32" s="28" t="s">
        <v>45</v>
      </c>
      <c r="W32" s="27" t="s">
        <v>45</v>
      </c>
      <c r="X32" s="25" t="s">
        <v>45</v>
      </c>
      <c r="Y32" s="28" t="s">
        <v>45</v>
      </c>
      <c r="Z32" s="27" t="s">
        <v>45</v>
      </c>
      <c r="AA32" s="25" t="s">
        <v>45</v>
      </c>
      <c r="AB32" s="28" t="s">
        <v>45</v>
      </c>
      <c r="AC32" s="27" t="s">
        <v>45</v>
      </c>
      <c r="AD32" s="25" t="s">
        <v>45</v>
      </c>
      <c r="AE32" s="28" t="s">
        <v>45</v>
      </c>
      <c r="AF32" s="27" t="s">
        <v>45</v>
      </c>
      <c r="AG32" s="25" t="s">
        <v>45</v>
      </c>
      <c r="AH32" s="28" t="s">
        <v>45</v>
      </c>
      <c r="AI32" s="27" t="s">
        <v>45</v>
      </c>
      <c r="AJ32" s="25" t="s">
        <v>45</v>
      </c>
      <c r="AK32" s="28" t="s">
        <v>45</v>
      </c>
      <c r="AL32" s="27" t="s">
        <v>45</v>
      </c>
      <c r="AM32" s="25" t="s">
        <v>45</v>
      </c>
      <c r="AN32" s="28" t="s">
        <v>45</v>
      </c>
      <c r="AO32" s="27" t="s">
        <v>45</v>
      </c>
      <c r="AP32" s="25" t="s">
        <v>45</v>
      </c>
      <c r="AQ32" s="28" t="s">
        <v>45</v>
      </c>
      <c r="AR32" s="27" t="s">
        <v>45</v>
      </c>
      <c r="AS32" s="25" t="s">
        <v>45</v>
      </c>
      <c r="AT32" s="28" t="s">
        <v>45</v>
      </c>
      <c r="AU32" s="27" t="s">
        <v>45</v>
      </c>
      <c r="AV32" s="25" t="s">
        <v>45</v>
      </c>
      <c r="AW32" s="28" t="s">
        <v>45</v>
      </c>
    </row>
    <row r="33" spans="1:49" x14ac:dyDescent="0.2">
      <c r="A33" s="24" t="s">
        <v>0</v>
      </c>
      <c r="B33" s="24" t="s">
        <v>122</v>
      </c>
      <c r="C33" s="24" t="s">
        <v>108</v>
      </c>
      <c r="D33" s="2" t="s">
        <v>123</v>
      </c>
      <c r="E33" s="24" t="s">
        <v>124</v>
      </c>
      <c r="F33" s="25">
        <v>44562</v>
      </c>
      <c r="G33" s="25">
        <v>44926</v>
      </c>
      <c r="H33" s="26" t="s">
        <v>43</v>
      </c>
      <c r="I33" s="27">
        <v>0.33201316836612182</v>
      </c>
      <c r="J33" s="25">
        <v>45107</v>
      </c>
      <c r="K33" s="26" t="s">
        <v>44</v>
      </c>
      <c r="L33" s="26"/>
      <c r="M33" s="26"/>
      <c r="N33" s="27" t="s">
        <v>45</v>
      </c>
      <c r="O33" s="25" t="s">
        <v>45</v>
      </c>
      <c r="P33" s="28"/>
      <c r="Q33" s="27" t="s">
        <v>45</v>
      </c>
      <c r="R33" s="25" t="s">
        <v>45</v>
      </c>
      <c r="S33" s="29" t="s">
        <v>45</v>
      </c>
      <c r="T33" s="27" t="s">
        <v>45</v>
      </c>
      <c r="U33" s="25" t="s">
        <v>45</v>
      </c>
      <c r="V33" s="28" t="s">
        <v>45</v>
      </c>
      <c r="W33" s="27" t="s">
        <v>45</v>
      </c>
      <c r="X33" s="25" t="s">
        <v>45</v>
      </c>
      <c r="Y33" s="28" t="s">
        <v>45</v>
      </c>
      <c r="Z33" s="27" t="s">
        <v>45</v>
      </c>
      <c r="AA33" s="25" t="s">
        <v>45</v>
      </c>
      <c r="AB33" s="28" t="s">
        <v>45</v>
      </c>
      <c r="AC33" s="27" t="s">
        <v>45</v>
      </c>
      <c r="AD33" s="25" t="s">
        <v>45</v>
      </c>
      <c r="AE33" s="28" t="s">
        <v>45</v>
      </c>
      <c r="AF33" s="27" t="s">
        <v>45</v>
      </c>
      <c r="AG33" s="25" t="s">
        <v>45</v>
      </c>
      <c r="AH33" s="28" t="s">
        <v>45</v>
      </c>
      <c r="AI33" s="27" t="s">
        <v>45</v>
      </c>
      <c r="AJ33" s="25" t="s">
        <v>45</v>
      </c>
      <c r="AK33" s="28" t="s">
        <v>45</v>
      </c>
      <c r="AL33" s="27" t="s">
        <v>45</v>
      </c>
      <c r="AM33" s="25" t="s">
        <v>45</v>
      </c>
      <c r="AN33" s="28" t="s">
        <v>45</v>
      </c>
      <c r="AO33" s="27" t="s">
        <v>45</v>
      </c>
      <c r="AP33" s="25" t="s">
        <v>45</v>
      </c>
      <c r="AQ33" s="28" t="s">
        <v>45</v>
      </c>
      <c r="AR33" s="27" t="s">
        <v>45</v>
      </c>
      <c r="AS33" s="25" t="s">
        <v>45</v>
      </c>
      <c r="AT33" s="28" t="s">
        <v>45</v>
      </c>
      <c r="AU33" s="27" t="s">
        <v>45</v>
      </c>
      <c r="AV33" s="25" t="s">
        <v>45</v>
      </c>
      <c r="AW33" s="28" t="s">
        <v>45</v>
      </c>
    </row>
    <row r="34" spans="1:49" x14ac:dyDescent="0.2">
      <c r="A34" s="24" t="s">
        <v>0</v>
      </c>
      <c r="B34" s="24" t="s">
        <v>122</v>
      </c>
      <c r="C34" s="24" t="s">
        <v>113</v>
      </c>
      <c r="D34" s="2" t="s">
        <v>125</v>
      </c>
      <c r="E34" s="24" t="s">
        <v>126</v>
      </c>
      <c r="F34" s="25">
        <v>44562</v>
      </c>
      <c r="G34" s="25">
        <v>44926</v>
      </c>
      <c r="H34" s="26" t="s">
        <v>43</v>
      </c>
      <c r="I34" s="27">
        <v>0.44577711059691971</v>
      </c>
      <c r="J34" s="25">
        <v>45107</v>
      </c>
      <c r="K34" s="26" t="s">
        <v>44</v>
      </c>
      <c r="L34" s="26"/>
      <c r="M34" s="26"/>
      <c r="N34" s="27" t="s">
        <v>45</v>
      </c>
      <c r="O34" s="25" t="s">
        <v>45</v>
      </c>
      <c r="P34" s="28"/>
      <c r="Q34" s="27" t="s">
        <v>45</v>
      </c>
      <c r="R34" s="25" t="s">
        <v>45</v>
      </c>
      <c r="S34" s="29" t="s">
        <v>45</v>
      </c>
      <c r="T34" s="27" t="s">
        <v>45</v>
      </c>
      <c r="U34" s="25" t="s">
        <v>45</v>
      </c>
      <c r="V34" s="28" t="s">
        <v>45</v>
      </c>
      <c r="W34" s="27" t="s">
        <v>45</v>
      </c>
      <c r="X34" s="25" t="s">
        <v>45</v>
      </c>
      <c r="Y34" s="28" t="s">
        <v>45</v>
      </c>
      <c r="Z34" s="27" t="s">
        <v>45</v>
      </c>
      <c r="AA34" s="25" t="s">
        <v>45</v>
      </c>
      <c r="AB34" s="28" t="s">
        <v>45</v>
      </c>
      <c r="AC34" s="27" t="s">
        <v>45</v>
      </c>
      <c r="AD34" s="25" t="s">
        <v>45</v>
      </c>
      <c r="AE34" s="28" t="s">
        <v>45</v>
      </c>
      <c r="AF34" s="27" t="s">
        <v>45</v>
      </c>
      <c r="AG34" s="25" t="s">
        <v>45</v>
      </c>
      <c r="AH34" s="28" t="s">
        <v>45</v>
      </c>
      <c r="AI34" s="27" t="s">
        <v>45</v>
      </c>
      <c r="AJ34" s="25" t="s">
        <v>45</v>
      </c>
      <c r="AK34" s="28" t="s">
        <v>45</v>
      </c>
      <c r="AL34" s="27" t="s">
        <v>45</v>
      </c>
      <c r="AM34" s="25" t="s">
        <v>45</v>
      </c>
      <c r="AN34" s="28" t="s">
        <v>45</v>
      </c>
      <c r="AO34" s="27" t="s">
        <v>45</v>
      </c>
      <c r="AP34" s="25" t="s">
        <v>45</v>
      </c>
      <c r="AQ34" s="28" t="s">
        <v>45</v>
      </c>
      <c r="AR34" s="27" t="s">
        <v>45</v>
      </c>
      <c r="AS34" s="25" t="s">
        <v>45</v>
      </c>
      <c r="AT34" s="28" t="s">
        <v>45</v>
      </c>
      <c r="AU34" s="27" t="s">
        <v>45</v>
      </c>
      <c r="AV34" s="25" t="s">
        <v>45</v>
      </c>
      <c r="AW34" s="28" t="s">
        <v>45</v>
      </c>
    </row>
    <row r="35" spans="1:49" x14ac:dyDescent="0.2">
      <c r="A35" s="24" t="s">
        <v>0</v>
      </c>
      <c r="B35" s="24" t="s">
        <v>127</v>
      </c>
      <c r="C35" s="24" t="s">
        <v>70</v>
      </c>
      <c r="D35" s="2" t="s">
        <v>128</v>
      </c>
      <c r="E35" s="24" t="s">
        <v>129</v>
      </c>
      <c r="F35" s="25">
        <v>44562</v>
      </c>
      <c r="G35" s="25">
        <v>44926</v>
      </c>
      <c r="H35" s="26" t="s">
        <v>50</v>
      </c>
      <c r="I35" s="27">
        <v>0.37789294312402016</v>
      </c>
      <c r="J35" s="25">
        <v>45107</v>
      </c>
      <c r="K35" s="26" t="s">
        <v>44</v>
      </c>
      <c r="L35" s="26"/>
      <c r="M35" s="26"/>
      <c r="N35" s="27" t="s">
        <v>45</v>
      </c>
      <c r="O35" s="25" t="s">
        <v>45</v>
      </c>
      <c r="P35" s="28"/>
      <c r="Q35" s="27" t="s">
        <v>45</v>
      </c>
      <c r="R35" s="25" t="s">
        <v>45</v>
      </c>
      <c r="S35" s="29" t="s">
        <v>45</v>
      </c>
      <c r="T35" s="27" t="s">
        <v>45</v>
      </c>
      <c r="U35" s="25" t="s">
        <v>45</v>
      </c>
      <c r="V35" s="28" t="s">
        <v>45</v>
      </c>
      <c r="W35" s="27" t="s">
        <v>45</v>
      </c>
      <c r="X35" s="25" t="s">
        <v>45</v>
      </c>
      <c r="Y35" s="28" t="s">
        <v>45</v>
      </c>
      <c r="Z35" s="27" t="s">
        <v>45</v>
      </c>
      <c r="AA35" s="25" t="s">
        <v>45</v>
      </c>
      <c r="AB35" s="28" t="s">
        <v>45</v>
      </c>
      <c r="AC35" s="27" t="s">
        <v>45</v>
      </c>
      <c r="AD35" s="25" t="s">
        <v>45</v>
      </c>
      <c r="AE35" s="28" t="s">
        <v>45</v>
      </c>
      <c r="AF35" s="27" t="s">
        <v>45</v>
      </c>
      <c r="AG35" s="25" t="s">
        <v>45</v>
      </c>
      <c r="AH35" s="28" t="s">
        <v>45</v>
      </c>
      <c r="AI35" s="27" t="s">
        <v>45</v>
      </c>
      <c r="AJ35" s="25" t="s">
        <v>45</v>
      </c>
      <c r="AK35" s="28" t="s">
        <v>45</v>
      </c>
      <c r="AL35" s="27" t="s">
        <v>45</v>
      </c>
      <c r="AM35" s="25" t="s">
        <v>45</v>
      </c>
      <c r="AN35" s="28" t="s">
        <v>45</v>
      </c>
      <c r="AO35" s="27" t="s">
        <v>45</v>
      </c>
      <c r="AP35" s="25" t="s">
        <v>45</v>
      </c>
      <c r="AQ35" s="28" t="s">
        <v>45</v>
      </c>
      <c r="AR35" s="27" t="s">
        <v>45</v>
      </c>
      <c r="AS35" s="25" t="s">
        <v>45</v>
      </c>
      <c r="AT35" s="28" t="s">
        <v>45</v>
      </c>
      <c r="AU35" s="27" t="s">
        <v>45</v>
      </c>
      <c r="AV35" s="25" t="s">
        <v>45</v>
      </c>
      <c r="AW35" s="28" t="s">
        <v>45</v>
      </c>
    </row>
    <row r="36" spans="1:49" x14ac:dyDescent="0.2">
      <c r="A36" s="24" t="s">
        <v>0</v>
      </c>
      <c r="B36" s="24" t="s">
        <v>127</v>
      </c>
      <c r="C36" s="24" t="s">
        <v>130</v>
      </c>
      <c r="D36" s="2" t="s">
        <v>131</v>
      </c>
      <c r="E36" s="24" t="s">
        <v>132</v>
      </c>
      <c r="F36" s="25">
        <v>44562</v>
      </c>
      <c r="G36" s="25">
        <v>44926</v>
      </c>
      <c r="H36" s="26" t="s">
        <v>43</v>
      </c>
      <c r="I36" s="27">
        <v>0.36513939800187512</v>
      </c>
      <c r="J36" s="25">
        <v>45107</v>
      </c>
      <c r="K36" s="26" t="s">
        <v>44</v>
      </c>
      <c r="L36" s="26"/>
      <c r="M36" s="26"/>
      <c r="N36" s="27" t="s">
        <v>45</v>
      </c>
      <c r="O36" s="25" t="s">
        <v>45</v>
      </c>
      <c r="P36" s="28"/>
      <c r="Q36" s="27" t="s">
        <v>45</v>
      </c>
      <c r="R36" s="25" t="s">
        <v>45</v>
      </c>
      <c r="S36" s="29" t="s">
        <v>45</v>
      </c>
      <c r="T36" s="27" t="s">
        <v>45</v>
      </c>
      <c r="U36" s="25" t="s">
        <v>45</v>
      </c>
      <c r="V36" s="28" t="s">
        <v>45</v>
      </c>
      <c r="W36" s="27" t="s">
        <v>45</v>
      </c>
      <c r="X36" s="25" t="s">
        <v>45</v>
      </c>
      <c r="Y36" s="28" t="s">
        <v>45</v>
      </c>
      <c r="Z36" s="27" t="s">
        <v>45</v>
      </c>
      <c r="AA36" s="25" t="s">
        <v>45</v>
      </c>
      <c r="AB36" s="28" t="s">
        <v>45</v>
      </c>
      <c r="AC36" s="27" t="s">
        <v>45</v>
      </c>
      <c r="AD36" s="25" t="s">
        <v>45</v>
      </c>
      <c r="AE36" s="28" t="s">
        <v>45</v>
      </c>
      <c r="AF36" s="27" t="s">
        <v>45</v>
      </c>
      <c r="AG36" s="25" t="s">
        <v>45</v>
      </c>
      <c r="AH36" s="28" t="s">
        <v>45</v>
      </c>
      <c r="AI36" s="27" t="s">
        <v>45</v>
      </c>
      <c r="AJ36" s="25" t="s">
        <v>45</v>
      </c>
      <c r="AK36" s="28" t="s">
        <v>45</v>
      </c>
      <c r="AL36" s="27" t="s">
        <v>45</v>
      </c>
      <c r="AM36" s="25" t="s">
        <v>45</v>
      </c>
      <c r="AN36" s="28" t="s">
        <v>45</v>
      </c>
      <c r="AO36" s="27" t="s">
        <v>45</v>
      </c>
      <c r="AP36" s="25" t="s">
        <v>45</v>
      </c>
      <c r="AQ36" s="28" t="s">
        <v>45</v>
      </c>
      <c r="AR36" s="27" t="s">
        <v>45</v>
      </c>
      <c r="AS36" s="25" t="s">
        <v>45</v>
      </c>
      <c r="AT36" s="28" t="s">
        <v>45</v>
      </c>
      <c r="AU36" s="27" t="s">
        <v>45</v>
      </c>
      <c r="AV36" s="25" t="s">
        <v>45</v>
      </c>
      <c r="AW36" s="28" t="s">
        <v>45</v>
      </c>
    </row>
    <row r="37" spans="1:49" x14ac:dyDescent="0.2">
      <c r="A37" s="24" t="s">
        <v>0</v>
      </c>
      <c r="B37" s="24" t="s">
        <v>127</v>
      </c>
      <c r="C37" s="24" t="s">
        <v>133</v>
      </c>
      <c r="D37" s="2" t="s">
        <v>134</v>
      </c>
      <c r="E37" s="24" t="s">
        <v>135</v>
      </c>
      <c r="F37" s="25">
        <v>44562</v>
      </c>
      <c r="G37" s="25">
        <v>44926</v>
      </c>
      <c r="H37" s="26" t="s">
        <v>43</v>
      </c>
      <c r="I37" s="27">
        <v>0.32838669743546756</v>
      </c>
      <c r="J37" s="25">
        <v>45107</v>
      </c>
      <c r="K37" s="26" t="s">
        <v>44</v>
      </c>
      <c r="L37" s="26"/>
      <c r="M37" s="26"/>
      <c r="N37" s="27" t="s">
        <v>45</v>
      </c>
      <c r="O37" s="25" t="s">
        <v>45</v>
      </c>
      <c r="P37" s="28"/>
      <c r="Q37" s="27" t="s">
        <v>45</v>
      </c>
      <c r="R37" s="25" t="s">
        <v>45</v>
      </c>
      <c r="S37" s="29" t="s">
        <v>45</v>
      </c>
      <c r="T37" s="27" t="s">
        <v>45</v>
      </c>
      <c r="U37" s="25" t="s">
        <v>45</v>
      </c>
      <c r="V37" s="28" t="s">
        <v>45</v>
      </c>
      <c r="W37" s="27" t="s">
        <v>45</v>
      </c>
      <c r="X37" s="25" t="s">
        <v>45</v>
      </c>
      <c r="Y37" s="28" t="s">
        <v>45</v>
      </c>
      <c r="Z37" s="27" t="s">
        <v>45</v>
      </c>
      <c r="AA37" s="25" t="s">
        <v>45</v>
      </c>
      <c r="AB37" s="28" t="s">
        <v>45</v>
      </c>
      <c r="AC37" s="27" t="s">
        <v>45</v>
      </c>
      <c r="AD37" s="25" t="s">
        <v>45</v>
      </c>
      <c r="AE37" s="28" t="s">
        <v>45</v>
      </c>
      <c r="AF37" s="27" t="s">
        <v>45</v>
      </c>
      <c r="AG37" s="25" t="s">
        <v>45</v>
      </c>
      <c r="AH37" s="28" t="s">
        <v>45</v>
      </c>
      <c r="AI37" s="27" t="s">
        <v>45</v>
      </c>
      <c r="AJ37" s="25" t="s">
        <v>45</v>
      </c>
      <c r="AK37" s="28" t="s">
        <v>45</v>
      </c>
      <c r="AL37" s="27" t="s">
        <v>45</v>
      </c>
      <c r="AM37" s="25" t="s">
        <v>45</v>
      </c>
      <c r="AN37" s="28" t="s">
        <v>45</v>
      </c>
      <c r="AO37" s="27" t="s">
        <v>45</v>
      </c>
      <c r="AP37" s="25" t="s">
        <v>45</v>
      </c>
      <c r="AQ37" s="28" t="s">
        <v>45</v>
      </c>
      <c r="AR37" s="27" t="s">
        <v>45</v>
      </c>
      <c r="AS37" s="25" t="s">
        <v>45</v>
      </c>
      <c r="AT37" s="28" t="s">
        <v>45</v>
      </c>
      <c r="AU37" s="27" t="s">
        <v>45</v>
      </c>
      <c r="AV37" s="25" t="s">
        <v>45</v>
      </c>
      <c r="AW37" s="28" t="s">
        <v>45</v>
      </c>
    </row>
    <row r="38" spans="1:49" x14ac:dyDescent="0.2">
      <c r="A38" s="24" t="s">
        <v>0</v>
      </c>
      <c r="B38" s="24" t="s">
        <v>136</v>
      </c>
      <c r="C38" s="24" t="s">
        <v>61</v>
      </c>
      <c r="D38" s="2" t="s">
        <v>137</v>
      </c>
      <c r="E38" s="24" t="s">
        <v>138</v>
      </c>
      <c r="F38" s="25">
        <v>44562</v>
      </c>
      <c r="G38" s="25">
        <v>44926</v>
      </c>
      <c r="H38" s="26" t="s">
        <v>50</v>
      </c>
      <c r="I38" s="27">
        <v>0.34846030200255612</v>
      </c>
      <c r="J38" s="25">
        <v>45107</v>
      </c>
      <c r="K38" s="26" t="s">
        <v>44</v>
      </c>
      <c r="L38" s="26"/>
      <c r="M38" s="26"/>
      <c r="N38" s="27" t="s">
        <v>45</v>
      </c>
      <c r="O38" s="25" t="s">
        <v>45</v>
      </c>
      <c r="P38" s="28"/>
      <c r="Q38" s="27" t="s">
        <v>45</v>
      </c>
      <c r="R38" s="25" t="s">
        <v>45</v>
      </c>
      <c r="S38" s="29" t="s">
        <v>45</v>
      </c>
      <c r="T38" s="27" t="s">
        <v>45</v>
      </c>
      <c r="U38" s="25" t="s">
        <v>45</v>
      </c>
      <c r="V38" s="28" t="s">
        <v>45</v>
      </c>
      <c r="W38" s="27" t="s">
        <v>45</v>
      </c>
      <c r="X38" s="25" t="s">
        <v>45</v>
      </c>
      <c r="Y38" s="28" t="s">
        <v>45</v>
      </c>
      <c r="Z38" s="27" t="s">
        <v>45</v>
      </c>
      <c r="AA38" s="25" t="s">
        <v>45</v>
      </c>
      <c r="AB38" s="28" t="s">
        <v>45</v>
      </c>
      <c r="AC38" s="27" t="s">
        <v>45</v>
      </c>
      <c r="AD38" s="25" t="s">
        <v>45</v>
      </c>
      <c r="AE38" s="28" t="s">
        <v>45</v>
      </c>
      <c r="AF38" s="27" t="s">
        <v>45</v>
      </c>
      <c r="AG38" s="25" t="s">
        <v>45</v>
      </c>
      <c r="AH38" s="28" t="s">
        <v>45</v>
      </c>
      <c r="AI38" s="27" t="s">
        <v>45</v>
      </c>
      <c r="AJ38" s="25" t="s">
        <v>45</v>
      </c>
      <c r="AK38" s="28" t="s">
        <v>45</v>
      </c>
      <c r="AL38" s="27" t="s">
        <v>45</v>
      </c>
      <c r="AM38" s="25" t="s">
        <v>45</v>
      </c>
      <c r="AN38" s="28" t="s">
        <v>45</v>
      </c>
      <c r="AO38" s="27" t="s">
        <v>45</v>
      </c>
      <c r="AP38" s="25" t="s">
        <v>45</v>
      </c>
      <c r="AQ38" s="28" t="s">
        <v>45</v>
      </c>
      <c r="AR38" s="27" t="s">
        <v>45</v>
      </c>
      <c r="AS38" s="25" t="s">
        <v>45</v>
      </c>
      <c r="AT38" s="28" t="s">
        <v>45</v>
      </c>
      <c r="AU38" s="27" t="s">
        <v>45</v>
      </c>
      <c r="AV38" s="25" t="s">
        <v>45</v>
      </c>
      <c r="AW38" s="28" t="s">
        <v>45</v>
      </c>
    </row>
  </sheetData>
  <autoFilter ref="A6:BF10" xr:uid="{00000000-0009-0000-0000-000004000000}"/>
  <mergeCells count="16">
    <mergeCell ref="AO4:AQ4"/>
    <mergeCell ref="AR4:AT4"/>
    <mergeCell ref="AU4:AW4"/>
    <mergeCell ref="AX4:AZ4"/>
    <mergeCell ref="BA4:BC4"/>
    <mergeCell ref="BD4:BF4"/>
    <mergeCell ref="N3:P4"/>
    <mergeCell ref="Q3:BF3"/>
    <mergeCell ref="Q4:S4"/>
    <mergeCell ref="T4:V4"/>
    <mergeCell ref="W4:Y4"/>
    <mergeCell ref="Z4:AB4"/>
    <mergeCell ref="AC4:AE4"/>
    <mergeCell ref="AF4:AH4"/>
    <mergeCell ref="AI4:AK4"/>
    <mergeCell ref="AL4:AN4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PORT-tax opaque fun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6-19T07:12:18Z</dcterms:created>
  <dcterms:modified xsi:type="dcterms:W3CDTF">2023-06-19T07:12:40Z</dcterms:modified>
</cp:coreProperties>
</file>